      </c:strCache>
            </c:strRef>
          </c:cat>
          <c:val>
            <c:numRef>
              <c:f>'G V.0.35.'!$I$10:$I$26</c:f>
              <c:numCache>
                <c:formatCode>0.0</c:formatCode>
                <c:ptCount val="17"/>
                <c:pt idx="0">
                  <c:v>9.1213510043552049</c:v>
                </c:pt>
                <c:pt idx="1">
                  <c:v>11.853515071637119</c:v>
                </c:pt>
                <c:pt idx="2">
                  <c:v>13.964424018278265</c:v>
                </c:pt>
                <c:pt idx="3">
                  <c:v>15.110311916420073</c:v>
                </c:pt>
                <c:pt idx="4">
                  <c:v>16.156069124932699</c:v>
                </c:pt>
                <c:pt idx="5">
                  <c:v>13.746057447489974</c:v>
                </c:pt>
                <c:pt idx="6">
                  <c:v>10.213099231008812</c:v>
                </c:pt>
                <c:pt idx="7">
                  <c:v>7.6331452534354582</c:v>
                </c:pt>
                <c:pt idx="8">
                  <c:v>5</c:v>
                </c:pt>
                <c:pt idx="9">
                  <c:v>4.0999999999999996</c:v>
                </c:pt>
                <c:pt idx="10">
                  <c:v>3.8</c:v>
                </c:pt>
                <c:pt idx="11">
                  <c:v>3.6</c:v>
                </c:pt>
                <c:pt idx="12">
                  <c:v>3.3</c:v>
                </c:pt>
                <c:pt idx="13">
                  <c:v>3.2</c:v>
                </c:pt>
                <c:pt idx="14">
                  <c:v>3.2</c:v>
                </c:pt>
                <c:pt idx="15">
                  <c:v>3.4</c:v>
                </c:pt>
                <c:pt idx="16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6453-4914-A194-60BA5281E4EE}"/>
            </c:ext>
          </c:extLst>
        </c:ser>
        <c:ser>
          <c:idx val="20"/>
          <c:order val="20"/>
          <c:spPr>
            <a:ln w="28575">
              <a:solidFill>
                <a:srgbClr val="FF818D"/>
              </a:solidFill>
              <a:prstDash val="sysDot"/>
            </a:ln>
          </c:spPr>
          <c:marker>
            <c:symbol val="none"/>
          </c:marker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15-6453-4914-A194-60BA5281E4EE}"/>
              </c:ext>
            </c:extLst>
          </c:dPt>
          <c:cat>
            <c:strRef>
              <c:f>'G V.0.35.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G V.0.35.'!$AC$10:$AC$26</c:f>
              <c:numCache>
                <c:formatCode>0.0</c:formatCode>
                <c:ptCount val="17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  <c:pt idx="13">
                  <c:v>4.5</c:v>
                </c:pt>
                <c:pt idx="14">
                  <c:v>4.5</c:v>
                </c:pt>
                <c:pt idx="15">
                  <c:v>4.5</c:v>
                </c:pt>
                <c:pt idx="16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6453-4914-A194-60BA5281E4EE}"/>
            </c:ext>
          </c:extLst>
        </c:ser>
        <c:ser>
          <c:idx val="22"/>
          <c:order val="21"/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V.0.35.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G V.0.35.'!$AE$10:$AE$26</c:f>
              <c:numCache>
                <c:formatCode>0.0</c:formatCode>
                <c:ptCount val="17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6453-4914-A194-60BA5281E4EE}"/>
            </c:ext>
          </c:extLst>
        </c:ser>
        <c:ser>
          <c:idx val="23"/>
          <c:order val="22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val>
            <c:numRef>
              <c:f>'G V.0.35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6453-4914-A194-60BA5281E4EE}"/>
            </c:ext>
          </c:extLst>
        </c:ser>
        <c:ser>
          <c:idx val="24"/>
          <c:order val="23"/>
          <c:spPr>
            <a:ln w="28575">
              <a:solidFill>
                <a:srgbClr val="FF818D"/>
              </a:solidFill>
              <a:prstDash val="sysDot"/>
            </a:ln>
          </c:spPr>
          <c:marker>
            <c:symbol val="none"/>
          </c:marker>
          <c:val>
            <c:numRef>
              <c:f>'G V.0.35.'!$AD$10:$AD$26</c:f>
              <c:numCache>
                <c:formatCode>0.0</c:formatCode>
                <c:ptCount val="17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1.5</c:v>
                </c:pt>
                <c:pt idx="13">
                  <c:v>1.5</c:v>
                </c:pt>
                <c:pt idx="14">
                  <c:v>1.5</c:v>
                </c:pt>
                <c:pt idx="15">
                  <c:v>1.5</c:v>
                </c:pt>
                <c:pt idx="16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6453-4914-A194-60BA5281E4EE}"/>
            </c:ext>
          </c:extLst>
        </c:ser>
        <c:ser>
          <c:idx val="25"/>
          <c:order val="24"/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val>
            <c:numRef>
              <c:f>'G V.0.35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6453-4914-A194-60BA5281E4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2847104"/>
        <c:axId val="172848640"/>
      </c:lineChart>
      <c:catAx>
        <c:axId val="1728471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2848640"/>
        <c:crossesAt val="-2"/>
        <c:auto val="0"/>
        <c:lblAlgn val="ctr"/>
        <c:lblOffset val="100"/>
        <c:tickLblSkip val="1"/>
        <c:tickMarkSkip val="1"/>
        <c:noMultiLvlLbl val="0"/>
      </c:catAx>
      <c:valAx>
        <c:axId val="172848640"/>
        <c:scaling>
          <c:orientation val="minMax"/>
          <c:max val="18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2847104"/>
        <c:crosses val="autoZero"/>
        <c:crossBetween val="midCat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33" r="0.75000000000000033" t="1" header="0.5" footer="0.5"/>
    <c:pageSetup orientation="landscape"/>
  </c:printSettings>
  <c:userShapes r:id="rId1"/>
</c:chartSpace>
</file>

<file path=xl/charts/chart1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6078431372549031E-2"/>
          <c:y val="5.1974669295235622E-2"/>
          <c:w val="0.91372549019607863"/>
          <c:h val="0.8132091219735732"/>
        </c:manualLayout>
      </c:layout>
      <c:areaChart>
        <c:grouping val="stacked"/>
        <c:varyColors val="0"/>
        <c:ser>
          <c:idx val="0"/>
          <c:order val="0"/>
          <c:spPr>
            <a:noFill/>
            <a:ln w="25400">
              <a:noFill/>
            </a:ln>
          </c:spPr>
          <c:cat>
            <c:strRef>
              <c:f>'G V.0.35.'!$G$10:$G$26</c:f>
              <c:strCache>
                <c:ptCount val="17"/>
                <c:pt idx="0">
                  <c:v>3
2022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.</c:v>
                </c:pt>
              </c:strCache>
            </c:strRef>
          </c:cat>
          <c:val>
            <c:numRef>
              <c:f>'G V.0.35.'!$J$10:$J$26</c:f>
              <c:numCache>
                <c:formatCode>0.0</c:formatCode>
                <c:ptCount val="17"/>
                <c:pt idx="0">
                  <c:v>9.1213510043552049</c:v>
                </c:pt>
                <c:pt idx="1">
                  <c:v>11.853515071637119</c:v>
                </c:pt>
                <c:pt idx="2">
                  <c:v>13.964424018278265</c:v>
                </c:pt>
                <c:pt idx="3">
                  <c:v>15.110311916420073</c:v>
                </c:pt>
                <c:pt idx="4">
                  <c:v>16.156069124932699</c:v>
                </c:pt>
                <c:pt idx="5">
                  <c:v>13.746057447489974</c:v>
                </c:pt>
                <c:pt idx="6">
                  <c:v>10.213099231008812</c:v>
                </c:pt>
                <c:pt idx="7">
                  <c:v>7.6331452534354582</c:v>
                </c:pt>
                <c:pt idx="8">
                  <c:v>5</c:v>
                </c:pt>
                <c:pt idx="9">
                  <c:v>2.3071095466228941</c:v>
                </c:pt>
                <c:pt idx="10">
                  <c:v>1.7529666095290537</c:v>
                </c:pt>
                <c:pt idx="11">
                  <c:v>1.3208239576848841</c:v>
                </c:pt>
                <c:pt idx="12">
                  <c:v>0.83271955957279076</c:v>
                </c:pt>
                <c:pt idx="13">
                  <c:v>0.55183674351158762</c:v>
                </c:pt>
                <c:pt idx="14">
                  <c:v>0.37966353868186209</c:v>
                </c:pt>
                <c:pt idx="15">
                  <c:v>0.35368845198865628</c:v>
                </c:pt>
                <c:pt idx="16">
                  <c:v>0.24335596970531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69-4B43-8F6C-FE9B05565882}"/>
            </c:ext>
          </c:extLst>
        </c:ser>
        <c:ser>
          <c:idx val="6"/>
          <c:order val="2"/>
          <c:spPr>
            <a:solidFill>
              <a:srgbClr val="EAF2FA"/>
            </a:solidFill>
            <a:ln w="25400">
              <a:noFill/>
            </a:ln>
          </c:spPr>
          <c:cat>
            <c:strRef>
              <c:f>'G V.0.35.'!$G$10:$G$26</c:f>
              <c:strCache>
                <c:ptCount val="17"/>
                <c:pt idx="0">
                  <c:v>3
2022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.</c:v>
                </c:pt>
              </c:strCache>
            </c:strRef>
          </c:cat>
          <c:val>
            <c:numRef>
              <c:f>'G V.0.35.'!$K$10:$K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9599924693349076</c:v>
                </c:pt>
                <c:pt idx="10">
                  <c:v>0.45213229818213696</c:v>
                </c:pt>
                <c:pt idx="11">
                  <c:v>0.50340610308096823</c:v>
                </c:pt>
                <c:pt idx="12">
                  <c:v>0.54495309211030829</c:v>
                </c:pt>
                <c:pt idx="13">
                  <c:v>0.58490503608352951</c:v>
                </c:pt>
                <c:pt idx="14">
                  <c:v>0.62293327106368235</c:v>
                </c:pt>
                <c:pt idx="15">
                  <c:v>0.67284483369578973</c:v>
                </c:pt>
                <c:pt idx="16">
                  <c:v>0.71930138347158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69-4B43-8F6C-FE9B05565882}"/>
            </c:ext>
          </c:extLst>
        </c:ser>
        <c:ser>
          <c:idx val="2"/>
          <c:order val="3"/>
          <c:spPr>
            <a:solidFill>
              <a:srgbClr val="D7E5F5"/>
            </a:solidFill>
            <a:ln w="25400">
              <a:noFill/>
            </a:ln>
          </c:spPr>
          <c:cat>
            <c:strRef>
              <c:f>'G V.0.35.'!$G$10:$G$26</c:f>
              <c:strCache>
                <c:ptCount val="17"/>
                <c:pt idx="0">
                  <c:v>3
2022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.</c:v>
                </c:pt>
              </c:strCache>
            </c:strRef>
          </c:cat>
          <c:val>
            <c:numRef>
              <c:f>'G V.0.35.'!$L$10:$L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6717881189538373</c:v>
                </c:pt>
                <c:pt idx="10">
                  <c:v>0.30505151508058725</c:v>
                </c:pt>
                <c:pt idx="11">
                  <c:v>0.33964570782289405</c:v>
                </c:pt>
                <c:pt idx="12">
                  <c:v>0.36767726407621604</c:v>
                </c:pt>
                <c:pt idx="13">
                  <c:v>0.39463265100266898</c:v>
                </c:pt>
                <c:pt idx="14">
                  <c:v>0.42029012060432769</c:v>
                </c:pt>
                <c:pt idx="15">
                  <c:v>0.45396521495653563</c:v>
                </c:pt>
                <c:pt idx="16">
                  <c:v>0.48530922853729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769-4B43-8F6C-FE9B05565882}"/>
            </c:ext>
          </c:extLst>
        </c:ser>
        <c:ser>
          <c:idx val="4"/>
          <c:order val="4"/>
          <c:spPr>
            <a:solidFill>
              <a:srgbClr val="9CBEE8"/>
            </a:solidFill>
            <a:ln w="25400">
              <a:noFill/>
            </a:ln>
          </c:spPr>
          <c:cat>
            <c:strRef>
              <c:f>'G V.0.35.'!$G$10:$G$26</c:f>
              <c:strCache>
                <c:ptCount val="17"/>
                <c:pt idx="0">
                  <c:v>3
2022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.</c:v>
                </c:pt>
              </c:strCache>
            </c:strRef>
          </c:cat>
          <c:val>
            <c:numRef>
              <c:f>'G V.0.35.'!$M$10:$M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1234524995375414</c:v>
                </c:pt>
                <c:pt idx="10">
                  <c:v>0.2424452738562306</c:v>
                </c:pt>
                <c:pt idx="11">
                  <c:v>0.2699396415895885</c:v>
                </c:pt>
                <c:pt idx="12">
                  <c:v>0.29221823388131307</c:v>
                </c:pt>
                <c:pt idx="13">
                  <c:v>0.31364152090730335</c:v>
                </c:pt>
                <c:pt idx="14">
                  <c:v>0.33403326438836256</c:v>
                </c:pt>
                <c:pt idx="15">
                  <c:v>0.3607971618572825</c:v>
                </c:pt>
                <c:pt idx="16">
                  <c:v>0.38570839022582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69-4B43-8F6C-FE9B05565882}"/>
            </c:ext>
          </c:extLst>
        </c:ser>
        <c:ser>
          <c:idx val="1"/>
          <c:order val="5"/>
          <c:spPr>
            <a:solidFill>
              <a:srgbClr val="679BDB"/>
            </a:solidFill>
            <a:ln w="25400">
              <a:noFill/>
            </a:ln>
          </c:spPr>
          <c:cat>
            <c:strRef>
              <c:f>'G V.0.35.'!$G$10:$G$26</c:f>
              <c:strCache>
                <c:ptCount val="17"/>
                <c:pt idx="0">
                  <c:v>3
2022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.</c:v>
                </c:pt>
              </c:strCache>
            </c:strRef>
          </c:cat>
          <c:val>
            <c:numRef>
              <c:f>'G V.0.35.'!$N$10:$N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8217331688074756</c:v>
                </c:pt>
                <c:pt idx="10">
                  <c:v>0.20799645723212423</c:v>
                </c:pt>
                <c:pt idx="11">
                  <c:v>0.23158417660242181</c:v>
                </c:pt>
                <c:pt idx="12">
                  <c:v>0.25069722506524883</c:v>
                </c:pt>
                <c:pt idx="13">
                  <c:v>0.26907649776790121</c:v>
                </c:pt>
                <c:pt idx="14">
                  <c:v>0.28657079795938212</c:v>
                </c:pt>
                <c:pt idx="15">
                  <c:v>0.30953183888509739</c:v>
                </c:pt>
                <c:pt idx="16">
                  <c:v>0.330903454687470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769-4B43-8F6C-FE9B05565882}"/>
            </c:ext>
          </c:extLst>
        </c:ser>
        <c:ser>
          <c:idx val="3"/>
          <c:order val="6"/>
          <c:spPr>
            <a:solidFill>
              <a:srgbClr val="357BCF"/>
            </a:solidFill>
            <a:ln w="25400">
              <a:noFill/>
            </a:ln>
          </c:spPr>
          <c:cat>
            <c:strRef>
              <c:f>'G V.0.35.'!$G$10:$G$26</c:f>
              <c:strCache>
                <c:ptCount val="17"/>
                <c:pt idx="0">
                  <c:v>3
2022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.</c:v>
                </c:pt>
              </c:strCache>
            </c:strRef>
          </c:cat>
          <c:val>
            <c:numRef>
              <c:f>'G V.0.35.'!$O$10:$O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359726886196491</c:v>
                </c:pt>
                <c:pt idx="10">
                  <c:v>0.18678724699520499</c:v>
                </c:pt>
                <c:pt idx="11">
                  <c:v>0.20796974799884671</c:v>
                </c:pt>
                <c:pt idx="12">
                  <c:v>0.22513385623206172</c:v>
                </c:pt>
                <c:pt idx="13">
                  <c:v>0.24163901115434605</c:v>
                </c:pt>
                <c:pt idx="14">
                  <c:v>0.25734943341037342</c:v>
                </c:pt>
                <c:pt idx="15">
                  <c:v>0.27796915780246856</c:v>
                </c:pt>
                <c:pt idx="16">
                  <c:v>0.297161529310553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769-4B43-8F6C-FE9B05565882}"/>
            </c:ext>
          </c:extLst>
        </c:ser>
        <c:ser>
          <c:idx val="7"/>
          <c:order val="7"/>
          <c:spPr>
            <a:solidFill>
              <a:srgbClr val="2D6EBD"/>
            </a:solidFill>
            <a:ln w="25400">
              <a:noFill/>
            </a:ln>
          </c:spPr>
          <c:cat>
            <c:strRef>
              <c:f>'G V.0.35.'!$G$10:$G$26</c:f>
              <c:strCache>
                <c:ptCount val="17"/>
                <c:pt idx="0">
                  <c:v>3
2022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.</c:v>
                </c:pt>
              </c:strCache>
            </c:strRef>
          </c:cat>
          <c:val>
            <c:numRef>
              <c:f>'G V.0.35.'!$P$10:$P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159725046751538</c:v>
                </c:pt>
                <c:pt idx="10">
                  <c:v>0.17308622120557393</c:v>
                </c:pt>
                <c:pt idx="11">
                  <c:v>0.19271496520916109</c:v>
                </c:pt>
                <c:pt idx="12">
                  <c:v>0.20862006945070943</c:v>
                </c:pt>
                <c:pt idx="13">
                  <c:v>0.22391455524600623</c:v>
                </c:pt>
                <c:pt idx="14">
                  <c:v>0.23847260278717286</c:v>
                </c:pt>
                <c:pt idx="15">
                  <c:v>0.25757985038968023</c:v>
                </c:pt>
                <c:pt idx="16">
                  <c:v>0.27536444282704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769-4B43-8F6C-FE9B05565882}"/>
            </c:ext>
          </c:extLst>
        </c:ser>
        <c:ser>
          <c:idx val="8"/>
          <c:order val="8"/>
          <c:spPr>
            <a:solidFill>
              <a:srgbClr val="2760A5"/>
            </a:solidFill>
            <a:ln w="25400">
              <a:noFill/>
            </a:ln>
          </c:spPr>
          <c:cat>
            <c:strRef>
              <c:f>'G V.0.35.'!$G$10:$G$26</c:f>
              <c:strCache>
                <c:ptCount val="17"/>
                <c:pt idx="0">
                  <c:v>3
2022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.</c:v>
                </c:pt>
              </c:strCache>
            </c:strRef>
          </c:cat>
          <c:val>
            <c:numRef>
              <c:f>'G V.0.35.'!$Q$10:$Q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385096596622704</c:v>
                </c:pt>
                <c:pt idx="10">
                  <c:v>0.16424189778561482</c:v>
                </c:pt>
                <c:pt idx="11">
                  <c:v>0.18286765634595747</c:v>
                </c:pt>
                <c:pt idx="12">
                  <c:v>0.19796004490765196</c:v>
                </c:pt>
                <c:pt idx="13">
                  <c:v>0.21247301627636217</c:v>
                </c:pt>
                <c:pt idx="14">
                  <c:v>0.22628717975835544</c:v>
                </c:pt>
                <c:pt idx="15">
                  <c:v>0.2444180892313188</c:v>
                </c:pt>
                <c:pt idx="16">
                  <c:v>0.26129392829529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769-4B43-8F6C-FE9B05565882}"/>
            </c:ext>
          </c:extLst>
        </c:ser>
        <c:ser>
          <c:idx val="9"/>
          <c:order val="9"/>
          <c:spPr>
            <a:solidFill>
              <a:srgbClr val="1B416F"/>
            </a:solidFill>
            <a:ln w="12700" cap="flat" cmpd="sng">
              <a:noFill/>
              <a:prstDash val="solid"/>
              <a:bevel/>
            </a:ln>
          </c:spPr>
          <c:cat>
            <c:strRef>
              <c:f>'G V.0.35.'!$G$10:$G$26</c:f>
              <c:strCache>
                <c:ptCount val="17"/>
                <c:pt idx="0">
                  <c:v>3
2022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.</c:v>
                </c:pt>
              </c:strCache>
            </c:strRef>
          </c:cat>
          <c:val>
            <c:numRef>
              <c:f>'G V.0.35.'!$R$10:$R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917747434599148</c:v>
                </c:pt>
                <c:pt idx="10">
                  <c:v>0.1589059368635799</c:v>
                </c:pt>
                <c:pt idx="11">
                  <c:v>0.1769265738248591</c:v>
                </c:pt>
                <c:pt idx="12">
                  <c:v>0.19152863442108847</c:v>
                </c:pt>
                <c:pt idx="13">
                  <c:v>0.20557010217756533</c:v>
                </c:pt>
                <c:pt idx="14">
                  <c:v>0.2189354652164055</c:v>
                </c:pt>
                <c:pt idx="15">
                  <c:v>0.23647732995880277</c:v>
                </c:pt>
                <c:pt idx="16">
                  <c:v>0.252804899555695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769-4B43-8F6C-FE9B05565882}"/>
            </c:ext>
          </c:extLst>
        </c:ser>
        <c:ser>
          <c:idx val="10"/>
          <c:order val="10"/>
          <c:spPr>
            <a:solidFill>
              <a:srgbClr val="10253F"/>
            </a:solidFill>
            <a:ln w="12700" cap="flat" cmpd="sng">
              <a:noFill/>
              <a:prstDash val="solid"/>
              <a:round/>
            </a:ln>
          </c:spPr>
          <c:cat>
            <c:strRef>
              <c:f>'G V.0.35.'!$G$10:$G$26</c:f>
              <c:strCache>
                <c:ptCount val="17"/>
                <c:pt idx="0">
                  <c:v>3
2022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.</c:v>
                </c:pt>
              </c:strCache>
            </c:strRef>
          </c:cat>
          <c:val>
            <c:numRef>
              <c:f>'G V.0.35.'!$S$10:$S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697086807203052</c:v>
                </c:pt>
                <c:pt idx="10">
                  <c:v>0.15638654326989343</c:v>
                </c:pt>
                <c:pt idx="11">
                  <c:v>0.17412146984041899</c:v>
                </c:pt>
                <c:pt idx="12">
                  <c:v>0.18849202028261125</c:v>
                </c:pt>
                <c:pt idx="13">
                  <c:v>0.20231086587272973</c:v>
                </c:pt>
                <c:pt idx="14">
                  <c:v>0.21546432613007616</c:v>
                </c:pt>
                <c:pt idx="15">
                  <c:v>0.23272807123436801</c:v>
                </c:pt>
                <c:pt idx="16">
                  <c:v>0.24879677338392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F769-4B43-8F6C-FE9B05565882}"/>
            </c:ext>
          </c:extLst>
        </c:ser>
        <c:ser>
          <c:idx val="11"/>
          <c:order val="11"/>
          <c:spPr>
            <a:solidFill>
              <a:srgbClr val="10253F"/>
            </a:solidFill>
            <a:ln w="25400">
              <a:noFill/>
            </a:ln>
          </c:spPr>
          <c:cat>
            <c:strRef>
              <c:f>'G V.0.35.'!$G$10:$G$26</c:f>
              <c:strCache>
                <c:ptCount val="17"/>
                <c:pt idx="0">
                  <c:v>3
2022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.</c:v>
                </c:pt>
              </c:strCache>
            </c:strRef>
          </c:cat>
          <c:val>
            <c:numRef>
              <c:f>'G V.0.35.'!$T$10:$T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697086807203096</c:v>
                </c:pt>
                <c:pt idx="10">
                  <c:v>0.15638654326989387</c:v>
                </c:pt>
                <c:pt idx="11">
                  <c:v>0.17412146984041899</c:v>
                </c:pt>
                <c:pt idx="12">
                  <c:v>0.18849202028261125</c:v>
                </c:pt>
                <c:pt idx="13">
                  <c:v>0.20231086587273017</c:v>
                </c:pt>
                <c:pt idx="14">
                  <c:v>0.21546432613007616</c:v>
                </c:pt>
                <c:pt idx="15">
                  <c:v>0.23272807123436845</c:v>
                </c:pt>
                <c:pt idx="16">
                  <c:v>0.248796773383921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F769-4B43-8F6C-FE9B05565882}"/>
            </c:ext>
          </c:extLst>
        </c:ser>
        <c:ser>
          <c:idx val="12"/>
          <c:order val="12"/>
          <c:spPr>
            <a:solidFill>
              <a:srgbClr val="1B416F"/>
            </a:solidFill>
            <a:ln w="25400">
              <a:noFill/>
            </a:ln>
          </c:spPr>
          <c:cat>
            <c:strRef>
              <c:f>'G V.0.35.'!$G$10:$G$26</c:f>
              <c:strCache>
                <c:ptCount val="17"/>
                <c:pt idx="0">
                  <c:v>3
2022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.</c:v>
                </c:pt>
              </c:strCache>
            </c:strRef>
          </c:cat>
          <c:val>
            <c:numRef>
              <c:f>'G V.0.35.'!$U$10:$U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917747434599104</c:v>
                </c:pt>
                <c:pt idx="10">
                  <c:v>0.15890593686357901</c:v>
                </c:pt>
                <c:pt idx="11">
                  <c:v>0.1769265738248591</c:v>
                </c:pt>
                <c:pt idx="12">
                  <c:v>0.19152863442108847</c:v>
                </c:pt>
                <c:pt idx="13">
                  <c:v>0.20557010217756488</c:v>
                </c:pt>
                <c:pt idx="14">
                  <c:v>0.2189354652164055</c:v>
                </c:pt>
                <c:pt idx="15">
                  <c:v>0.23647732995880233</c:v>
                </c:pt>
                <c:pt idx="16">
                  <c:v>0.252804899555695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F769-4B43-8F6C-FE9B05565882}"/>
            </c:ext>
          </c:extLst>
        </c:ser>
        <c:ser>
          <c:idx val="13"/>
          <c:order val="13"/>
          <c:spPr>
            <a:solidFill>
              <a:srgbClr val="2760A5"/>
            </a:solidFill>
            <a:ln w="25400">
              <a:noFill/>
            </a:ln>
          </c:spPr>
          <c:cat>
            <c:strRef>
              <c:f>'G V.0.35.'!$G$10:$G$26</c:f>
              <c:strCache>
                <c:ptCount val="17"/>
                <c:pt idx="0">
                  <c:v>3
2022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.</c:v>
                </c:pt>
              </c:strCache>
            </c:strRef>
          </c:cat>
          <c:val>
            <c:numRef>
              <c:f>'G V.0.35.'!$V$10:$V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38509659662266</c:v>
                </c:pt>
                <c:pt idx="10">
                  <c:v>0.16424189778561527</c:v>
                </c:pt>
                <c:pt idx="11">
                  <c:v>0.18286765634595747</c:v>
                </c:pt>
                <c:pt idx="12">
                  <c:v>0.19796004490765196</c:v>
                </c:pt>
                <c:pt idx="13">
                  <c:v>0.21247301627636217</c:v>
                </c:pt>
                <c:pt idx="14">
                  <c:v>0.22628717975835544</c:v>
                </c:pt>
                <c:pt idx="15">
                  <c:v>0.24441808923131836</c:v>
                </c:pt>
                <c:pt idx="16">
                  <c:v>0.26129392829529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F769-4B43-8F6C-FE9B05565882}"/>
            </c:ext>
          </c:extLst>
        </c:ser>
        <c:ser>
          <c:idx val="14"/>
          <c:order val="14"/>
          <c:spPr>
            <a:solidFill>
              <a:srgbClr val="2D6EBD"/>
            </a:solidFill>
            <a:ln w="25400">
              <a:noFill/>
            </a:ln>
          </c:spPr>
          <c:cat>
            <c:strRef>
              <c:f>'G V.0.35.'!$G$10:$G$26</c:f>
              <c:strCache>
                <c:ptCount val="17"/>
                <c:pt idx="0">
                  <c:v>3
2022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.</c:v>
                </c:pt>
              </c:strCache>
            </c:strRef>
          </c:cat>
          <c:val>
            <c:numRef>
              <c:f>'G V.0.35.'!$W$10:$W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159725046751582</c:v>
                </c:pt>
                <c:pt idx="10">
                  <c:v>0.17308622120557349</c:v>
                </c:pt>
                <c:pt idx="11">
                  <c:v>0.19271496520916021</c:v>
                </c:pt>
                <c:pt idx="12">
                  <c:v>0.20862006945070943</c:v>
                </c:pt>
                <c:pt idx="13">
                  <c:v>0.22391455524600623</c:v>
                </c:pt>
                <c:pt idx="14">
                  <c:v>0.23847260278717242</c:v>
                </c:pt>
                <c:pt idx="15">
                  <c:v>0.25757985038968023</c:v>
                </c:pt>
                <c:pt idx="16">
                  <c:v>0.27536444282704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F769-4B43-8F6C-FE9B05565882}"/>
            </c:ext>
          </c:extLst>
        </c:ser>
        <c:ser>
          <c:idx val="15"/>
          <c:order val="15"/>
          <c:spPr>
            <a:solidFill>
              <a:srgbClr val="357BCF"/>
            </a:solidFill>
            <a:ln w="25400">
              <a:noFill/>
            </a:ln>
          </c:spPr>
          <c:cat>
            <c:strRef>
              <c:f>'G V.0.35.'!$G$10:$G$26</c:f>
              <c:strCache>
                <c:ptCount val="17"/>
                <c:pt idx="0">
                  <c:v>3
2022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.</c:v>
                </c:pt>
              </c:strCache>
            </c:strRef>
          </c:cat>
          <c:val>
            <c:numRef>
              <c:f>'G V.0.35.'!$X$10:$X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359726886196491</c:v>
                </c:pt>
                <c:pt idx="10">
                  <c:v>0.18678724699520544</c:v>
                </c:pt>
                <c:pt idx="11">
                  <c:v>0.20796974799884715</c:v>
                </c:pt>
                <c:pt idx="12">
                  <c:v>0.22513385623206172</c:v>
                </c:pt>
                <c:pt idx="13">
                  <c:v>0.24163901115434605</c:v>
                </c:pt>
                <c:pt idx="14">
                  <c:v>0.25734943341037386</c:v>
                </c:pt>
                <c:pt idx="15">
                  <c:v>0.27796915780246856</c:v>
                </c:pt>
                <c:pt idx="16">
                  <c:v>0.297161529310553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F769-4B43-8F6C-FE9B05565882}"/>
            </c:ext>
          </c:extLst>
        </c:ser>
        <c:ser>
          <c:idx val="16"/>
          <c:order val="16"/>
          <c:spPr>
            <a:solidFill>
              <a:srgbClr val="679BDB"/>
            </a:solidFill>
            <a:ln w="25400">
              <a:noFill/>
            </a:ln>
          </c:spPr>
          <c:cat>
            <c:strRef>
              <c:f>'G V.0.35.'!$G$10:$G$26</c:f>
              <c:strCache>
                <c:ptCount val="17"/>
                <c:pt idx="0">
                  <c:v>3
2022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.</c:v>
                </c:pt>
              </c:strCache>
            </c:strRef>
          </c:cat>
          <c:val>
            <c:numRef>
              <c:f>'G V.0.35.'!$Y$10:$Y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82173316880748</c:v>
                </c:pt>
                <c:pt idx="10">
                  <c:v>0.20799645723212468</c:v>
                </c:pt>
                <c:pt idx="11">
                  <c:v>0.23158417660242225</c:v>
                </c:pt>
                <c:pt idx="12">
                  <c:v>0.25069722506524972</c:v>
                </c:pt>
                <c:pt idx="13">
                  <c:v>0.26907649776790166</c:v>
                </c:pt>
                <c:pt idx="14">
                  <c:v>0.28657079795938234</c:v>
                </c:pt>
                <c:pt idx="15">
                  <c:v>0.30953183888509805</c:v>
                </c:pt>
                <c:pt idx="16">
                  <c:v>0.330903454687470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F769-4B43-8F6C-FE9B05565882}"/>
            </c:ext>
          </c:extLst>
        </c:ser>
        <c:ser>
          <c:idx val="17"/>
          <c:order val="17"/>
          <c:spPr>
            <a:solidFill>
              <a:srgbClr val="9CBEE8"/>
            </a:solidFill>
            <a:ln w="25400">
              <a:noFill/>
            </a:ln>
          </c:spPr>
          <c:cat>
            <c:strRef>
              <c:f>'G V.0.35.'!$G$10:$G$26</c:f>
              <c:strCache>
                <c:ptCount val="17"/>
                <c:pt idx="0">
                  <c:v>3
2022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.</c:v>
                </c:pt>
              </c:strCache>
            </c:strRef>
          </c:cat>
          <c:val>
            <c:numRef>
              <c:f>'G V.0.35.'!$Z$10:$Z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123452499537537</c:v>
                </c:pt>
                <c:pt idx="10">
                  <c:v>0.24244527385623016</c:v>
                </c:pt>
                <c:pt idx="11">
                  <c:v>0.2699396415895885</c:v>
                </c:pt>
                <c:pt idx="12">
                  <c:v>0.29221823388131263</c:v>
                </c:pt>
                <c:pt idx="13">
                  <c:v>0.31364152090730268</c:v>
                </c:pt>
                <c:pt idx="14">
                  <c:v>0.33403326438836256</c:v>
                </c:pt>
                <c:pt idx="15">
                  <c:v>0.36079716185728206</c:v>
                </c:pt>
                <c:pt idx="16">
                  <c:v>0.38570839022582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F769-4B43-8F6C-FE9B05565882}"/>
            </c:ext>
          </c:extLst>
        </c:ser>
        <c:ser>
          <c:idx val="18"/>
          <c:order val="18"/>
          <c:spPr>
            <a:solidFill>
              <a:srgbClr val="D7E5F5"/>
            </a:solidFill>
            <a:ln w="25400">
              <a:noFill/>
            </a:ln>
          </c:spPr>
          <c:cat>
            <c:strRef>
              <c:f>'G V.0.35.'!$G$10:$G$26</c:f>
              <c:strCache>
                <c:ptCount val="17"/>
                <c:pt idx="0">
                  <c:v>3
2022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.</c:v>
                </c:pt>
              </c:strCache>
            </c:strRef>
          </c:cat>
          <c:val>
            <c:numRef>
              <c:f>'G V.0.35.'!$AA$10:$AA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6717881189538328</c:v>
                </c:pt>
                <c:pt idx="10">
                  <c:v>0.30505151508058681</c:v>
                </c:pt>
                <c:pt idx="11">
                  <c:v>0.33964570782289449</c:v>
                </c:pt>
                <c:pt idx="12">
                  <c:v>0.36767726407621559</c:v>
                </c:pt>
                <c:pt idx="13">
                  <c:v>0.3946326510026692</c:v>
                </c:pt>
                <c:pt idx="14">
                  <c:v>0.42029012060432791</c:v>
                </c:pt>
                <c:pt idx="15">
                  <c:v>0.45396521495653541</c:v>
                </c:pt>
                <c:pt idx="16">
                  <c:v>0.48530922853729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F769-4B43-8F6C-FE9B05565882}"/>
            </c:ext>
          </c:extLst>
        </c:ser>
        <c:ser>
          <c:idx val="19"/>
          <c:order val="19"/>
          <c:spPr>
            <a:solidFill>
              <a:srgbClr val="EAF2FA"/>
            </a:solidFill>
            <a:ln w="25400">
              <a:noFill/>
            </a:ln>
          </c:spPr>
          <c:cat>
            <c:strRef>
              <c:f>'G V.0.35.'!$G$10:$G$26</c:f>
              <c:strCache>
                <c:ptCount val="17"/>
                <c:pt idx="0">
                  <c:v>3
2022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.</c:v>
                </c:pt>
              </c:strCache>
            </c:strRef>
          </c:cat>
          <c:val>
            <c:numRef>
              <c:f>'G V.0.35.'!$AB$10:$AB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9599924693349031</c:v>
                </c:pt>
                <c:pt idx="10">
                  <c:v>0.45213229818213652</c:v>
                </c:pt>
                <c:pt idx="11">
                  <c:v>0.50340610308096601</c:v>
                </c:pt>
                <c:pt idx="12">
                  <c:v>0.54495309211030651</c:v>
                </c:pt>
                <c:pt idx="13">
                  <c:v>0.58490503608352729</c:v>
                </c:pt>
                <c:pt idx="14">
                  <c:v>0.62293327106367968</c:v>
                </c:pt>
                <c:pt idx="15">
                  <c:v>0.6728448336957884</c:v>
                </c:pt>
                <c:pt idx="16">
                  <c:v>0.719301383471580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F769-4B43-8F6C-FE9B05565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3067648"/>
        <c:axId val="173081728"/>
      </c:areaChart>
      <c:lineChart>
        <c:grouping val="standard"/>
        <c:varyColors val="0"/>
        <c:ser>
          <c:idx val="5"/>
          <c:order val="1"/>
          <c:spPr>
            <a:ln w="2540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G V.0.35.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G V.0.35.'!$I$10:$I$26</c:f>
              <c:numCache>
                <c:formatCode>0.0</c:formatCode>
                <c:ptCount val="17"/>
                <c:pt idx="0">
                  <c:v>9.1213510043552049</c:v>
                </c:pt>
                <c:pt idx="1">
                  <c:v>11.853515071637119</c:v>
                </c:pt>
                <c:pt idx="2">
                  <c:v>13.964424018278265</c:v>
                </c:pt>
                <c:pt idx="3">
                  <c:v>15.110311916420073</c:v>
                </c:pt>
                <c:pt idx="4">
                  <c:v>16.156069124932699</c:v>
                </c:pt>
                <c:pt idx="5">
                  <c:v>13.746057447489974</c:v>
                </c:pt>
                <c:pt idx="6">
                  <c:v>10.213099231008812</c:v>
                </c:pt>
                <c:pt idx="7">
                  <c:v>7.6331452534354582</c:v>
                </c:pt>
                <c:pt idx="8">
                  <c:v>5</c:v>
                </c:pt>
                <c:pt idx="9">
                  <c:v>4.0999999999999996</c:v>
                </c:pt>
                <c:pt idx="10">
                  <c:v>3.8</c:v>
                </c:pt>
                <c:pt idx="11">
                  <c:v>3.6</c:v>
                </c:pt>
                <c:pt idx="12">
                  <c:v>3.3</c:v>
                </c:pt>
                <c:pt idx="13">
                  <c:v>3.2</c:v>
                </c:pt>
                <c:pt idx="14">
                  <c:v>3.2</c:v>
                </c:pt>
                <c:pt idx="15">
                  <c:v>3.4</c:v>
                </c:pt>
                <c:pt idx="16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F769-4B43-8F6C-FE9B05565882}"/>
            </c:ext>
          </c:extLst>
        </c:ser>
        <c:ser>
          <c:idx val="20"/>
          <c:order val="20"/>
          <c:spPr>
            <a:ln w="28575">
              <a:solidFill>
                <a:srgbClr val="FF818D"/>
              </a:solidFill>
              <a:prstDash val="sysDot"/>
            </a:ln>
          </c:spPr>
          <c:marker>
            <c:symbol val="none"/>
          </c:marker>
          <c:dPt>
            <c:idx val="10"/>
            <c:bubble3D val="0"/>
            <c:spPr>
              <a:ln w="28575">
                <a:solidFill>
                  <a:sysClr val="windowText" lastClr="000000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5-F769-4B43-8F6C-FE9B05565882}"/>
              </c:ext>
            </c:extLst>
          </c:dPt>
          <c:cat>
            <c:strRef>
              <c:f>'G V.0.35.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G V.0.35.'!$AC$10:$AC$26</c:f>
              <c:numCache>
                <c:formatCode>0.0</c:formatCode>
                <c:ptCount val="17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  <c:pt idx="13">
                  <c:v>4.5</c:v>
                </c:pt>
                <c:pt idx="14">
                  <c:v>4.5</c:v>
                </c:pt>
                <c:pt idx="15">
                  <c:v>4.5</c:v>
                </c:pt>
                <c:pt idx="16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F769-4B43-8F6C-FE9B05565882}"/>
            </c:ext>
          </c:extLst>
        </c:ser>
        <c:ser>
          <c:idx val="21"/>
          <c:order val="21"/>
          <c:spPr>
            <a:ln w="28575">
              <a:solidFill>
                <a:srgbClr val="FF818D"/>
              </a:solidFill>
              <a:prstDash val="sysDot"/>
            </a:ln>
          </c:spPr>
          <c:marker>
            <c:symbol val="none"/>
          </c:marker>
          <c:dPt>
            <c:idx val="10"/>
            <c:bubble3D val="0"/>
            <c:spPr>
              <a:ln w="28575">
                <a:solidFill>
                  <a:sysClr val="windowText" lastClr="000000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8-F769-4B43-8F6C-FE9B05565882}"/>
              </c:ext>
            </c:extLst>
          </c:dPt>
          <c:cat>
            <c:strRef>
              <c:f>'G V.0.35.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G V.0.35.'!#REF!</c:f>
              <c:numCache>
                <c:formatCode>General</c:formatCode>
                <c:ptCount val="17"/>
                <c:pt idx="3" formatCode="0.0">
                  <c:v>3</c:v>
                </c:pt>
                <c:pt idx="4" formatCode="0.0">
                  <c:v>3</c:v>
                </c:pt>
                <c:pt idx="5" formatCode="0.0">
                  <c:v>3</c:v>
                </c:pt>
                <c:pt idx="6" formatCode="0.0">
                  <c:v>3</c:v>
                </c:pt>
                <c:pt idx="7" formatCode="0.0">
                  <c:v>3</c:v>
                </c:pt>
                <c:pt idx="8" formatCode="0.0">
                  <c:v>3</c:v>
                </c:pt>
                <c:pt idx="9" formatCode="0.0">
                  <c:v>3</c:v>
                </c:pt>
                <c:pt idx="10" formatCode="0.0">
                  <c:v>3</c:v>
                </c:pt>
                <c:pt idx="11" formatCode="0.0">
                  <c:v>3</c:v>
                </c:pt>
                <c:pt idx="12" formatCode="0.0">
                  <c:v>3</c:v>
                </c:pt>
                <c:pt idx="13" formatCode="0.0">
                  <c:v>3</c:v>
                </c:pt>
                <c:pt idx="14" formatCode="0.0">
                  <c:v>3</c:v>
                </c:pt>
                <c:pt idx="15" formatCode="0.0">
                  <c:v>3</c:v>
                </c:pt>
                <c:pt idx="16" formatCode="0.0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F769-4B43-8F6C-FE9B05565882}"/>
            </c:ext>
          </c:extLst>
        </c:ser>
        <c:ser>
          <c:idx val="22"/>
          <c:order val="22"/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V.0.35.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G V.0.35.'!$AE$10:$AE$26</c:f>
              <c:numCache>
                <c:formatCode>0.0</c:formatCode>
                <c:ptCount val="17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F769-4B43-8F6C-FE9B05565882}"/>
            </c:ext>
          </c:extLst>
        </c:ser>
        <c:ser>
          <c:idx val="23"/>
          <c:order val="23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val>
            <c:numRef>
              <c:f>'G V.0.35.'!#REF!</c:f>
              <c:numCache>
                <c:formatCode>General</c:formatCode>
                <c:ptCount val="17"/>
                <c:pt idx="3" formatCode="0.0">
                  <c:v>1.5</c:v>
                </c:pt>
                <c:pt idx="4" formatCode="0.0">
                  <c:v>1.5</c:v>
                </c:pt>
                <c:pt idx="5" formatCode="0.0">
                  <c:v>1.5</c:v>
                </c:pt>
                <c:pt idx="6" formatCode="0.0">
                  <c:v>1.5</c:v>
                </c:pt>
                <c:pt idx="7" formatCode="0.0">
                  <c:v>1.5</c:v>
                </c:pt>
                <c:pt idx="8" formatCode="0.0">
                  <c:v>1.5</c:v>
                </c:pt>
                <c:pt idx="9" formatCode="0.0">
                  <c:v>1.5</c:v>
                </c:pt>
                <c:pt idx="10" formatCode="0.0">
                  <c:v>1.5</c:v>
                </c:pt>
                <c:pt idx="11" formatCode="0.0">
                  <c:v>1.5</c:v>
                </c:pt>
                <c:pt idx="12" formatCode="0.0">
                  <c:v>1.5</c:v>
                </c:pt>
                <c:pt idx="13" formatCode="0.0">
                  <c:v>1.5</c:v>
                </c:pt>
                <c:pt idx="14" formatCode="0.0">
                  <c:v>1.5</c:v>
                </c:pt>
                <c:pt idx="15" formatCode="0.0">
                  <c:v>1.5</c:v>
                </c:pt>
                <c:pt idx="16" formatCode="0.0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F769-4B43-8F6C-FE9B05565882}"/>
            </c:ext>
          </c:extLst>
        </c:ser>
        <c:ser>
          <c:idx val="24"/>
          <c:order val="24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val>
            <c:numRef>
              <c:f>'G V.0.35.'!$AD$10:$AD$26</c:f>
              <c:numCache>
                <c:formatCode>0.0</c:formatCode>
                <c:ptCount val="17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1.5</c:v>
                </c:pt>
                <c:pt idx="13">
                  <c:v>1.5</c:v>
                </c:pt>
                <c:pt idx="14">
                  <c:v>1.5</c:v>
                </c:pt>
                <c:pt idx="15">
                  <c:v>1.5</c:v>
                </c:pt>
                <c:pt idx="16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F769-4B43-8F6C-FE9B05565882}"/>
            </c:ext>
          </c:extLst>
        </c:ser>
        <c:ser>
          <c:idx val="25"/>
          <c:order val="25"/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val>
            <c:numRef>
              <c:f>'G V.0.35.'!#REF!</c:f>
              <c:numCache>
                <c:formatCode>General</c:formatCode>
                <c:ptCount val="1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F769-4B43-8F6C-FE9B05565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3067648"/>
        <c:axId val="173081728"/>
      </c:lineChart>
      <c:catAx>
        <c:axId val="173067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3081728"/>
        <c:crossesAt val="-2"/>
        <c:auto val="0"/>
        <c:lblAlgn val="ctr"/>
        <c:lblOffset val="100"/>
        <c:tickLblSkip val="1"/>
        <c:tickMarkSkip val="1"/>
        <c:noMultiLvlLbl val="0"/>
      </c:catAx>
      <c:valAx>
        <c:axId val="173081728"/>
        <c:scaling>
          <c:orientation val="minMax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3067648"/>
        <c:crosses val="autoZero"/>
        <c:crossBetween val="midCat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33" r="0.75000000000000033" t="1" header="0.5" footer="0.5"/>
    <c:pageSetup orientation="landscape"/>
  </c:printSettings>
  <c:userShapes r:id="rId1"/>
</c:chartSpace>
</file>

<file path=xl/charts/chart1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6078431372549031E-2"/>
          <c:y val="5.1974669295235622E-2"/>
          <c:w val="0.91372549019607863"/>
          <c:h val="0.8132091219735732"/>
        </c:manualLayout>
      </c:layout>
      <c:areaChart>
        <c:grouping val="stacked"/>
        <c:varyColors val="0"/>
        <c:ser>
          <c:idx val="0"/>
          <c:order val="0"/>
          <c:spPr>
            <a:noFill/>
            <a:ln w="25400">
              <a:noFill/>
            </a:ln>
          </c:spPr>
          <c:cat>
            <c:strRef>
              <c:f>'G V.0.35.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G V.0.35.'!$J$10:$J$26</c:f>
              <c:numCache>
                <c:formatCode>0.0</c:formatCode>
                <c:ptCount val="17"/>
                <c:pt idx="0">
                  <c:v>9.1213510043552049</c:v>
                </c:pt>
                <c:pt idx="1">
                  <c:v>11.853515071637119</c:v>
                </c:pt>
                <c:pt idx="2">
                  <c:v>13.964424018278265</c:v>
                </c:pt>
                <c:pt idx="3">
                  <c:v>15.110311916420073</c:v>
                </c:pt>
                <c:pt idx="4">
                  <c:v>16.156069124932699</c:v>
                </c:pt>
                <c:pt idx="5">
                  <c:v>13.746057447489974</c:v>
                </c:pt>
                <c:pt idx="6">
                  <c:v>10.213099231008812</c:v>
                </c:pt>
                <c:pt idx="7">
                  <c:v>7.6331452534354582</c:v>
                </c:pt>
                <c:pt idx="8">
                  <c:v>5</c:v>
                </c:pt>
                <c:pt idx="9">
                  <c:v>2.3071095466228941</c:v>
                </c:pt>
                <c:pt idx="10">
                  <c:v>1.7529666095290537</c:v>
                </c:pt>
                <c:pt idx="11">
                  <c:v>1.3208239576848841</c:v>
                </c:pt>
                <c:pt idx="12">
                  <c:v>0.83271955957279076</c:v>
                </c:pt>
                <c:pt idx="13">
                  <c:v>0.55183674351158762</c:v>
                </c:pt>
                <c:pt idx="14">
                  <c:v>0.37966353868186209</c:v>
                </c:pt>
                <c:pt idx="15">
                  <c:v>0.35368845198865628</c:v>
                </c:pt>
                <c:pt idx="16">
                  <c:v>0.24335596970531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775-4708-90C2-ADA04508E99D}"/>
            </c:ext>
          </c:extLst>
        </c:ser>
        <c:ser>
          <c:idx val="6"/>
          <c:order val="2"/>
          <c:spPr>
            <a:solidFill>
              <a:srgbClr val="EAF2FA"/>
            </a:solidFill>
            <a:ln w="25400">
              <a:noFill/>
            </a:ln>
          </c:spPr>
          <c:cat>
            <c:strRef>
              <c:f>'G V.0.35.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G V.0.35.'!$K$10:$K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9599924693349076</c:v>
                </c:pt>
                <c:pt idx="10">
                  <c:v>0.45213229818213696</c:v>
                </c:pt>
                <c:pt idx="11">
                  <c:v>0.50340610308096823</c:v>
                </c:pt>
                <c:pt idx="12">
                  <c:v>0.54495309211030829</c:v>
                </c:pt>
                <c:pt idx="13">
                  <c:v>0.58490503608352951</c:v>
                </c:pt>
                <c:pt idx="14">
                  <c:v>0.62293327106368235</c:v>
                </c:pt>
                <c:pt idx="15">
                  <c:v>0.67284483369578973</c:v>
                </c:pt>
                <c:pt idx="16">
                  <c:v>0.71930138347158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775-4708-90C2-ADA04508E99D}"/>
            </c:ext>
          </c:extLst>
        </c:ser>
        <c:ser>
          <c:idx val="2"/>
          <c:order val="3"/>
          <c:spPr>
            <a:solidFill>
              <a:srgbClr val="D7E5F5"/>
            </a:solidFill>
            <a:ln w="25400">
              <a:noFill/>
            </a:ln>
          </c:spPr>
          <c:cat>
            <c:strRef>
              <c:f>'G V.0.35.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G V.0.35.'!$L$10:$L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6717881189538373</c:v>
                </c:pt>
                <c:pt idx="10">
                  <c:v>0.30505151508058725</c:v>
                </c:pt>
                <c:pt idx="11">
                  <c:v>0.33964570782289405</c:v>
                </c:pt>
                <c:pt idx="12">
                  <c:v>0.36767726407621604</c:v>
                </c:pt>
                <c:pt idx="13">
                  <c:v>0.39463265100266898</c:v>
                </c:pt>
                <c:pt idx="14">
                  <c:v>0.42029012060432769</c:v>
                </c:pt>
                <c:pt idx="15">
                  <c:v>0.45396521495653563</c:v>
                </c:pt>
                <c:pt idx="16">
                  <c:v>0.48530922853729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775-4708-90C2-ADA04508E99D}"/>
            </c:ext>
          </c:extLst>
        </c:ser>
        <c:ser>
          <c:idx val="4"/>
          <c:order val="4"/>
          <c:spPr>
            <a:solidFill>
              <a:srgbClr val="9CBEE8"/>
            </a:solidFill>
            <a:ln w="25400">
              <a:noFill/>
            </a:ln>
          </c:spPr>
          <c:cat>
            <c:strRef>
              <c:f>'G V.0.35.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G V.0.35.'!$M$10:$M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1234524995375414</c:v>
                </c:pt>
                <c:pt idx="10">
                  <c:v>0.2424452738562306</c:v>
                </c:pt>
                <c:pt idx="11">
                  <c:v>0.2699396415895885</c:v>
                </c:pt>
                <c:pt idx="12">
                  <c:v>0.29221823388131307</c:v>
                </c:pt>
                <c:pt idx="13">
                  <c:v>0.31364152090730335</c:v>
                </c:pt>
                <c:pt idx="14">
                  <c:v>0.33403326438836256</c:v>
                </c:pt>
                <c:pt idx="15">
                  <c:v>0.3607971618572825</c:v>
                </c:pt>
                <c:pt idx="16">
                  <c:v>0.38570839022582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775-4708-90C2-ADA04508E99D}"/>
            </c:ext>
          </c:extLst>
        </c:ser>
        <c:ser>
          <c:idx val="1"/>
          <c:order val="5"/>
          <c:spPr>
            <a:solidFill>
              <a:srgbClr val="679BDB"/>
            </a:solidFill>
            <a:ln w="25400">
              <a:noFill/>
            </a:ln>
          </c:spPr>
          <c:cat>
            <c:strRef>
              <c:f>'G V.0.35.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G V.0.35.'!$N$10:$N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8217331688074756</c:v>
                </c:pt>
                <c:pt idx="10">
                  <c:v>0.20799645723212423</c:v>
                </c:pt>
                <c:pt idx="11">
                  <c:v>0.23158417660242181</c:v>
                </c:pt>
                <c:pt idx="12">
                  <c:v>0.25069722506524883</c:v>
                </c:pt>
                <c:pt idx="13">
                  <c:v>0.26907649776790121</c:v>
                </c:pt>
                <c:pt idx="14">
                  <c:v>0.28657079795938212</c:v>
                </c:pt>
                <c:pt idx="15">
                  <c:v>0.30953183888509739</c:v>
                </c:pt>
                <c:pt idx="16">
                  <c:v>0.330903454687470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775-4708-90C2-ADA04508E99D}"/>
            </c:ext>
          </c:extLst>
        </c:ser>
        <c:ser>
          <c:idx val="3"/>
          <c:order val="6"/>
          <c:spPr>
            <a:solidFill>
              <a:srgbClr val="357BCF"/>
            </a:solidFill>
            <a:ln w="25400">
              <a:noFill/>
            </a:ln>
          </c:spPr>
          <c:cat>
            <c:strRef>
              <c:f>'G V.0.35.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G V.0.35.'!$O$10:$O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359726886196491</c:v>
                </c:pt>
                <c:pt idx="10">
                  <c:v>0.18678724699520499</c:v>
                </c:pt>
                <c:pt idx="11">
                  <c:v>0.20796974799884671</c:v>
                </c:pt>
                <c:pt idx="12">
                  <c:v>0.22513385623206172</c:v>
                </c:pt>
                <c:pt idx="13">
                  <c:v>0.24163901115434605</c:v>
                </c:pt>
                <c:pt idx="14">
                  <c:v>0.25734943341037342</c:v>
                </c:pt>
                <c:pt idx="15">
                  <c:v>0.27796915780246856</c:v>
                </c:pt>
                <c:pt idx="16">
                  <c:v>0.297161529310553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775-4708-90C2-ADA04508E99D}"/>
            </c:ext>
          </c:extLst>
        </c:ser>
        <c:ser>
          <c:idx val="7"/>
          <c:order val="7"/>
          <c:spPr>
            <a:solidFill>
              <a:srgbClr val="2D6EBD"/>
            </a:solidFill>
            <a:ln w="25400">
              <a:noFill/>
            </a:ln>
          </c:spPr>
          <c:cat>
            <c:strRef>
              <c:f>'G V.0.35.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G V.0.35.'!$P$10:$P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159725046751538</c:v>
                </c:pt>
                <c:pt idx="10">
                  <c:v>0.17308622120557393</c:v>
                </c:pt>
                <c:pt idx="11">
                  <c:v>0.19271496520916109</c:v>
                </c:pt>
                <c:pt idx="12">
                  <c:v>0.20862006945070943</c:v>
                </c:pt>
                <c:pt idx="13">
                  <c:v>0.22391455524600623</c:v>
                </c:pt>
                <c:pt idx="14">
                  <c:v>0.23847260278717286</c:v>
                </c:pt>
                <c:pt idx="15">
                  <c:v>0.25757985038968023</c:v>
                </c:pt>
                <c:pt idx="16">
                  <c:v>0.27536444282704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775-4708-90C2-ADA04508E99D}"/>
            </c:ext>
          </c:extLst>
        </c:ser>
        <c:ser>
          <c:idx val="8"/>
          <c:order val="8"/>
          <c:spPr>
            <a:solidFill>
              <a:srgbClr val="2760A5"/>
            </a:solidFill>
            <a:ln w="25400">
              <a:noFill/>
            </a:ln>
          </c:spPr>
          <c:cat>
            <c:strRef>
              <c:f>'G V.0.35.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G V.0.35.'!$Q$10:$Q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385096596622704</c:v>
                </c:pt>
                <c:pt idx="10">
                  <c:v>0.16424189778561482</c:v>
                </c:pt>
                <c:pt idx="11">
                  <c:v>0.18286765634595747</c:v>
                </c:pt>
                <c:pt idx="12">
                  <c:v>0.19796004490765196</c:v>
                </c:pt>
                <c:pt idx="13">
                  <c:v>0.21247301627636217</c:v>
                </c:pt>
                <c:pt idx="14">
                  <c:v>0.22628717975835544</c:v>
                </c:pt>
                <c:pt idx="15">
                  <c:v>0.2444180892313188</c:v>
                </c:pt>
                <c:pt idx="16">
                  <c:v>0.26129392829529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775-4708-90C2-ADA04508E99D}"/>
            </c:ext>
          </c:extLst>
        </c:ser>
        <c:ser>
          <c:idx val="9"/>
          <c:order val="9"/>
          <c:spPr>
            <a:solidFill>
              <a:srgbClr val="1B416F"/>
            </a:solidFill>
            <a:ln w="12700" cap="flat" cmpd="sng">
              <a:noFill/>
              <a:prstDash val="solid"/>
              <a:bevel/>
            </a:ln>
          </c:spPr>
          <c:cat>
            <c:strRef>
              <c:f>'G V.0.35.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G V.0.35.'!$R$10:$R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917747434599148</c:v>
                </c:pt>
                <c:pt idx="10">
                  <c:v>0.1589059368635799</c:v>
                </c:pt>
                <c:pt idx="11">
                  <c:v>0.1769265738248591</c:v>
                </c:pt>
                <c:pt idx="12">
                  <c:v>0.19152863442108847</c:v>
                </c:pt>
                <c:pt idx="13">
                  <c:v>0.20557010217756533</c:v>
                </c:pt>
                <c:pt idx="14">
                  <c:v>0.2189354652164055</c:v>
                </c:pt>
                <c:pt idx="15">
                  <c:v>0.23647732995880277</c:v>
                </c:pt>
                <c:pt idx="16">
                  <c:v>0.252804899555695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775-4708-90C2-ADA04508E99D}"/>
            </c:ext>
          </c:extLst>
        </c:ser>
        <c:ser>
          <c:idx val="10"/>
          <c:order val="10"/>
          <c:spPr>
            <a:solidFill>
              <a:srgbClr val="10253F"/>
            </a:solidFill>
            <a:ln w="12700" cap="flat" cmpd="sng">
              <a:noFill/>
              <a:prstDash val="solid"/>
              <a:round/>
            </a:ln>
          </c:spPr>
          <c:cat>
            <c:strRef>
              <c:f>'G V.0.35.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G V.0.35.'!$S$10:$S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697086807203052</c:v>
                </c:pt>
                <c:pt idx="10">
                  <c:v>0.15638654326989343</c:v>
                </c:pt>
                <c:pt idx="11">
                  <c:v>0.17412146984041899</c:v>
                </c:pt>
                <c:pt idx="12">
                  <c:v>0.18849202028261125</c:v>
                </c:pt>
                <c:pt idx="13">
                  <c:v>0.20231086587272973</c:v>
                </c:pt>
                <c:pt idx="14">
                  <c:v>0.21546432613007616</c:v>
                </c:pt>
                <c:pt idx="15">
                  <c:v>0.23272807123436801</c:v>
                </c:pt>
                <c:pt idx="16">
                  <c:v>0.24879677338392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775-4708-90C2-ADA04508E99D}"/>
            </c:ext>
          </c:extLst>
        </c:ser>
        <c:ser>
          <c:idx val="11"/>
          <c:order val="11"/>
          <c:spPr>
            <a:solidFill>
              <a:srgbClr val="10253F"/>
            </a:solidFill>
            <a:ln w="25400">
              <a:noFill/>
            </a:ln>
          </c:spPr>
          <c:cat>
            <c:strRef>
              <c:f>'G V.0.35.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G V.0.35.'!$T$10:$T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697086807203096</c:v>
                </c:pt>
                <c:pt idx="10">
                  <c:v>0.15638654326989387</c:v>
                </c:pt>
                <c:pt idx="11">
                  <c:v>0.17412146984041899</c:v>
                </c:pt>
                <c:pt idx="12">
                  <c:v>0.18849202028261125</c:v>
                </c:pt>
                <c:pt idx="13">
                  <c:v>0.20231086587273017</c:v>
                </c:pt>
                <c:pt idx="14">
                  <c:v>0.21546432613007616</c:v>
                </c:pt>
                <c:pt idx="15">
                  <c:v>0.23272807123436845</c:v>
                </c:pt>
                <c:pt idx="16">
                  <c:v>0.248796773383921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3775-4708-90C2-ADA04508E99D}"/>
            </c:ext>
          </c:extLst>
        </c:ser>
        <c:ser>
          <c:idx val="12"/>
          <c:order val="12"/>
          <c:spPr>
            <a:solidFill>
              <a:srgbClr val="1B416F"/>
            </a:solidFill>
            <a:ln w="25400">
              <a:noFill/>
            </a:ln>
          </c:spPr>
          <c:cat>
            <c:strRef>
              <c:f>'G V.0.35.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G V.0.35.'!$U$10:$U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917747434599104</c:v>
                </c:pt>
                <c:pt idx="10">
                  <c:v>0.15890593686357901</c:v>
                </c:pt>
                <c:pt idx="11">
                  <c:v>0.1769265738248591</c:v>
                </c:pt>
                <c:pt idx="12">
                  <c:v>0.19152863442108847</c:v>
                </c:pt>
                <c:pt idx="13">
                  <c:v>0.20557010217756488</c:v>
                </c:pt>
                <c:pt idx="14">
                  <c:v>0.2189354652164055</c:v>
                </c:pt>
                <c:pt idx="15">
                  <c:v>0.23647732995880233</c:v>
                </c:pt>
                <c:pt idx="16">
                  <c:v>0.252804899555695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3775-4708-90C2-ADA04508E99D}"/>
            </c:ext>
          </c:extLst>
        </c:ser>
        <c:ser>
          <c:idx val="13"/>
          <c:order val="13"/>
          <c:spPr>
            <a:solidFill>
              <a:srgbClr val="2760A5"/>
            </a:solidFill>
            <a:ln w="25400">
              <a:noFill/>
            </a:ln>
          </c:spPr>
          <c:cat>
            <c:strRef>
              <c:f>'G V.0.35.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G V.0.35.'!$V$10:$V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38509659662266</c:v>
                </c:pt>
                <c:pt idx="10">
                  <c:v>0.16424189778561527</c:v>
                </c:pt>
                <c:pt idx="11">
                  <c:v>0.18286765634595747</c:v>
                </c:pt>
                <c:pt idx="12">
                  <c:v>0.19796004490765196</c:v>
                </c:pt>
                <c:pt idx="13">
                  <c:v>0.21247301627636217</c:v>
                </c:pt>
                <c:pt idx="14">
                  <c:v>0.22628717975835544</c:v>
                </c:pt>
                <c:pt idx="15">
                  <c:v>0.24441808923131836</c:v>
                </c:pt>
                <c:pt idx="16">
                  <c:v>0.26129392829529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3775-4708-90C2-ADA04508E99D}"/>
            </c:ext>
          </c:extLst>
        </c:ser>
        <c:ser>
          <c:idx val="14"/>
          <c:order val="14"/>
          <c:spPr>
            <a:solidFill>
              <a:srgbClr val="2D6EBD"/>
            </a:solidFill>
            <a:ln w="25400">
              <a:noFill/>
            </a:ln>
          </c:spPr>
          <c:cat>
            <c:strRef>
              <c:f>'G V.0.35.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G V.0.35.'!$W$10:$W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159725046751582</c:v>
                </c:pt>
                <c:pt idx="10">
                  <c:v>0.17308622120557349</c:v>
                </c:pt>
                <c:pt idx="11">
                  <c:v>0.19271496520916021</c:v>
                </c:pt>
                <c:pt idx="12">
                  <c:v>0.20862006945070943</c:v>
                </c:pt>
                <c:pt idx="13">
                  <c:v>0.22391455524600623</c:v>
                </c:pt>
                <c:pt idx="14">
                  <c:v>0.23847260278717242</c:v>
                </c:pt>
                <c:pt idx="15">
                  <c:v>0.25757985038968023</c:v>
                </c:pt>
                <c:pt idx="16">
                  <c:v>0.27536444282704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3775-4708-90C2-ADA04508E99D}"/>
            </c:ext>
          </c:extLst>
        </c:ser>
        <c:ser>
          <c:idx val="15"/>
          <c:order val="15"/>
          <c:spPr>
            <a:solidFill>
              <a:srgbClr val="357BCF"/>
            </a:solidFill>
            <a:ln w="25400">
              <a:noFill/>
            </a:ln>
          </c:spPr>
          <c:cat>
            <c:strRef>
              <c:f>'G V.0.35.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G V.0.35.'!$X$10:$X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359726886196491</c:v>
                </c:pt>
                <c:pt idx="10">
                  <c:v>0.18678724699520544</c:v>
                </c:pt>
                <c:pt idx="11">
                  <c:v>0.20796974799884715</c:v>
                </c:pt>
                <c:pt idx="12">
                  <c:v>0.22513385623206172</c:v>
                </c:pt>
                <c:pt idx="13">
                  <c:v>0.24163901115434605</c:v>
                </c:pt>
                <c:pt idx="14">
                  <c:v>0.25734943341037386</c:v>
                </c:pt>
                <c:pt idx="15">
                  <c:v>0.27796915780246856</c:v>
                </c:pt>
                <c:pt idx="16">
                  <c:v>0.297161529310553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3775-4708-90C2-ADA04508E99D}"/>
            </c:ext>
          </c:extLst>
        </c:ser>
        <c:ser>
          <c:idx val="16"/>
          <c:order val="16"/>
          <c:spPr>
            <a:solidFill>
              <a:srgbClr val="679BDB"/>
            </a:solidFill>
            <a:ln w="25400">
              <a:noFill/>
            </a:ln>
          </c:spPr>
          <c:cat>
            <c:strRef>
              <c:f>'G V.0.35.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G V.0.35.'!$Y$10:$Y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82173316880748</c:v>
                </c:pt>
                <c:pt idx="10">
                  <c:v>0.20799645723212468</c:v>
                </c:pt>
                <c:pt idx="11">
                  <c:v>0.23158417660242225</c:v>
                </c:pt>
                <c:pt idx="12">
                  <c:v>0.25069722506524972</c:v>
                </c:pt>
                <c:pt idx="13">
                  <c:v>0.26907649776790166</c:v>
                </c:pt>
                <c:pt idx="14">
                  <c:v>0.28657079795938234</c:v>
                </c:pt>
                <c:pt idx="15">
                  <c:v>0.30953183888509805</c:v>
                </c:pt>
                <c:pt idx="16">
                  <c:v>0.330903454687470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3775-4708-90C2-ADA04508E99D}"/>
            </c:ext>
          </c:extLst>
        </c:ser>
        <c:ser>
          <c:idx val="17"/>
          <c:order val="17"/>
          <c:spPr>
            <a:solidFill>
              <a:srgbClr val="9CBEE8"/>
            </a:solidFill>
            <a:ln w="25400">
              <a:noFill/>
            </a:ln>
          </c:spPr>
          <c:cat>
            <c:strRef>
              <c:f>'G V.0.35.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G V.0.35.'!$Z$10:$Z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123452499537537</c:v>
                </c:pt>
                <c:pt idx="10">
                  <c:v>0.24244527385623016</c:v>
                </c:pt>
                <c:pt idx="11">
                  <c:v>0.2699396415895885</c:v>
                </c:pt>
                <c:pt idx="12">
                  <c:v>0.29221823388131263</c:v>
                </c:pt>
                <c:pt idx="13">
                  <c:v>0.31364152090730268</c:v>
                </c:pt>
                <c:pt idx="14">
                  <c:v>0.33403326438836256</c:v>
                </c:pt>
                <c:pt idx="15">
                  <c:v>0.36079716185728206</c:v>
                </c:pt>
                <c:pt idx="16">
                  <c:v>0.38570839022582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3775-4708-90C2-ADA04508E99D}"/>
            </c:ext>
          </c:extLst>
        </c:ser>
        <c:ser>
          <c:idx val="18"/>
          <c:order val="18"/>
          <c:spPr>
            <a:solidFill>
              <a:srgbClr val="D7E5F5"/>
            </a:solidFill>
            <a:ln w="25400">
              <a:noFill/>
            </a:ln>
          </c:spPr>
          <c:cat>
            <c:strRef>
              <c:f>'G V.0.35.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G V.0.35.'!$AA$10:$AA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6717881189538328</c:v>
                </c:pt>
                <c:pt idx="10">
                  <c:v>0.30505151508058681</c:v>
                </c:pt>
                <c:pt idx="11">
                  <c:v>0.33964570782289449</c:v>
                </c:pt>
                <c:pt idx="12">
                  <c:v>0.36767726407621559</c:v>
                </c:pt>
                <c:pt idx="13">
                  <c:v>0.3946326510026692</c:v>
                </c:pt>
                <c:pt idx="14">
                  <c:v>0.42029012060432791</c:v>
                </c:pt>
                <c:pt idx="15">
                  <c:v>0.45396521495653541</c:v>
                </c:pt>
                <c:pt idx="16">
                  <c:v>0.48530922853729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3775-4708-90C2-ADA04508E99D}"/>
            </c:ext>
          </c:extLst>
        </c:ser>
        <c:ser>
          <c:idx val="19"/>
          <c:order val="19"/>
          <c:spPr>
            <a:solidFill>
              <a:srgbClr val="EAF2FA"/>
            </a:solidFill>
            <a:ln w="25400">
              <a:noFill/>
            </a:ln>
          </c:spPr>
          <c:cat>
            <c:strRef>
              <c:f>'G V.0.35.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G V.0.35.'!$AB$10:$AB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9599924693349031</c:v>
                </c:pt>
                <c:pt idx="10">
                  <c:v>0.45213229818213652</c:v>
                </c:pt>
                <c:pt idx="11">
                  <c:v>0.50340610308096601</c:v>
                </c:pt>
                <c:pt idx="12">
                  <c:v>0.54495309211030651</c:v>
                </c:pt>
                <c:pt idx="13">
                  <c:v>0.58490503608352729</c:v>
                </c:pt>
                <c:pt idx="14">
                  <c:v>0.62293327106367968</c:v>
                </c:pt>
                <c:pt idx="15">
                  <c:v>0.6728448336957884</c:v>
                </c:pt>
                <c:pt idx="16">
                  <c:v>0.719301383471580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3775-4708-90C2-ADA04508E9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3353600"/>
        <c:axId val="173363584"/>
      </c:areaChart>
      <c:lineChart>
        <c:grouping val="standard"/>
        <c:varyColors val="0"/>
        <c:ser>
          <c:idx val="5"/>
          <c:order val="1"/>
          <c:spPr>
            <a:ln w="2540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G V.0.35.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G V.0.35.'!$I$10:$I$26</c:f>
              <c:numCache>
                <c:formatCode>0.0</c:formatCode>
                <c:ptCount val="17"/>
                <c:pt idx="0">
                  <c:v>9.1213510043552049</c:v>
                </c:pt>
                <c:pt idx="1">
                  <c:v>11.853515071637119</c:v>
                </c:pt>
                <c:pt idx="2">
                  <c:v>13.964424018278265</c:v>
                </c:pt>
                <c:pt idx="3">
                  <c:v>15.110311916420073</c:v>
                </c:pt>
                <c:pt idx="4">
                  <c:v>16.156069124932699</c:v>
                </c:pt>
                <c:pt idx="5">
                  <c:v>13.746057447489974</c:v>
                </c:pt>
                <c:pt idx="6">
                  <c:v>10.213099231008812</c:v>
                </c:pt>
                <c:pt idx="7">
                  <c:v>7.6331452534354582</c:v>
                </c:pt>
                <c:pt idx="8">
                  <c:v>5</c:v>
                </c:pt>
                <c:pt idx="9">
                  <c:v>4.0999999999999996</c:v>
                </c:pt>
                <c:pt idx="10">
                  <c:v>3.8</c:v>
                </c:pt>
                <c:pt idx="11">
                  <c:v>3.6</c:v>
                </c:pt>
                <c:pt idx="12">
                  <c:v>3.3</c:v>
                </c:pt>
                <c:pt idx="13">
                  <c:v>3.2</c:v>
                </c:pt>
                <c:pt idx="14">
                  <c:v>3.2</c:v>
                </c:pt>
                <c:pt idx="15">
                  <c:v>3.4</c:v>
                </c:pt>
                <c:pt idx="16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3775-4708-90C2-ADA04508E99D}"/>
            </c:ext>
          </c:extLst>
        </c:ser>
        <c:ser>
          <c:idx val="20"/>
          <c:order val="20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dPt>
            <c:idx val="10"/>
            <c:bubble3D val="0"/>
            <c:spPr>
              <a:ln w="25400">
                <a:noFill/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5-3775-4708-90C2-ADA04508E99D}"/>
              </c:ext>
            </c:extLst>
          </c:dPt>
          <c:cat>
            <c:strRef>
              <c:f>'G V.0.35.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G V.0.35.'!$AC$10:$AC$26</c:f>
              <c:numCache>
                <c:formatCode>0.0</c:formatCode>
                <c:ptCount val="17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  <c:pt idx="13">
                  <c:v>4.5</c:v>
                </c:pt>
                <c:pt idx="14">
                  <c:v>4.5</c:v>
                </c:pt>
                <c:pt idx="15">
                  <c:v>4.5</c:v>
                </c:pt>
                <c:pt idx="16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3775-4708-90C2-ADA04508E99D}"/>
            </c:ext>
          </c:extLst>
        </c:ser>
        <c:ser>
          <c:idx val="21"/>
          <c:order val="21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dPt>
            <c:idx val="10"/>
            <c:bubble3D val="0"/>
            <c:spPr>
              <a:ln w="25400">
                <a:noFill/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8-3775-4708-90C2-ADA04508E99D}"/>
              </c:ext>
            </c:extLst>
          </c:dPt>
          <c:cat>
            <c:strRef>
              <c:f>'G V.0.35.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G V.0.35.'!#REF!</c:f>
              <c:numCache>
                <c:formatCode>General</c:formatCode>
                <c:ptCount val="17"/>
                <c:pt idx="3" formatCode="0.0">
                  <c:v>3</c:v>
                </c:pt>
                <c:pt idx="4" formatCode="0.0">
                  <c:v>3</c:v>
                </c:pt>
                <c:pt idx="5" formatCode="0.0">
                  <c:v>3</c:v>
                </c:pt>
                <c:pt idx="6" formatCode="0.0">
                  <c:v>3</c:v>
                </c:pt>
                <c:pt idx="7" formatCode="0.0">
                  <c:v>3</c:v>
                </c:pt>
                <c:pt idx="8" formatCode="0.0">
                  <c:v>3</c:v>
                </c:pt>
                <c:pt idx="9" formatCode="0.0">
                  <c:v>3</c:v>
                </c:pt>
                <c:pt idx="10" formatCode="0.0">
                  <c:v>3</c:v>
                </c:pt>
                <c:pt idx="11" formatCode="0.0">
                  <c:v>3</c:v>
                </c:pt>
                <c:pt idx="12" formatCode="0.0">
                  <c:v>3</c:v>
                </c:pt>
                <c:pt idx="13" formatCode="0.0">
                  <c:v>3</c:v>
                </c:pt>
                <c:pt idx="14" formatCode="0.0">
                  <c:v>3</c:v>
                </c:pt>
                <c:pt idx="15" formatCode="0.0">
                  <c:v>3</c:v>
                </c:pt>
                <c:pt idx="16" formatCode="0.0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3775-4708-90C2-ADA04508E99D}"/>
            </c:ext>
          </c:extLst>
        </c:ser>
        <c:ser>
          <c:idx val="22"/>
          <c:order val="22"/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V.0.35.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G V.0.35.'!$AE$10:$AE$26</c:f>
              <c:numCache>
                <c:formatCode>0.0</c:formatCode>
                <c:ptCount val="17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3775-4708-90C2-ADA04508E99D}"/>
            </c:ext>
          </c:extLst>
        </c:ser>
        <c:ser>
          <c:idx val="23"/>
          <c:order val="23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val>
            <c:numRef>
              <c:f>'G V.0.35.'!#REF!</c:f>
              <c:numCache>
                <c:formatCode>General</c:formatCode>
                <c:ptCount val="17"/>
                <c:pt idx="3" formatCode="0.0">
                  <c:v>1.5</c:v>
                </c:pt>
                <c:pt idx="4" formatCode="0.0">
                  <c:v>1.5</c:v>
                </c:pt>
                <c:pt idx="5" formatCode="0.0">
                  <c:v>1.5</c:v>
                </c:pt>
                <c:pt idx="6" formatCode="0.0">
                  <c:v>1.5</c:v>
                </c:pt>
                <c:pt idx="7" formatCode="0.0">
                  <c:v>1.5</c:v>
                </c:pt>
                <c:pt idx="8" formatCode="0.0">
                  <c:v>1.5</c:v>
                </c:pt>
                <c:pt idx="9" formatCode="0.0">
                  <c:v>1.5</c:v>
                </c:pt>
                <c:pt idx="10" formatCode="0.0">
                  <c:v>1.5</c:v>
                </c:pt>
                <c:pt idx="11" formatCode="0.0">
                  <c:v>1.5</c:v>
                </c:pt>
                <c:pt idx="12" formatCode="0.0">
                  <c:v>1.5</c:v>
                </c:pt>
                <c:pt idx="13" formatCode="0.0">
                  <c:v>1.5</c:v>
                </c:pt>
                <c:pt idx="14" formatCode="0.0">
                  <c:v>1.5</c:v>
                </c:pt>
                <c:pt idx="15" formatCode="0.0">
                  <c:v>1.5</c:v>
                </c:pt>
                <c:pt idx="16" formatCode="0.0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3775-4708-90C2-ADA04508E99D}"/>
            </c:ext>
          </c:extLst>
        </c:ser>
        <c:ser>
          <c:idx val="24"/>
          <c:order val="24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val>
            <c:numRef>
              <c:f>'G V.0.35.'!$AD$10:$AD$26</c:f>
              <c:numCache>
                <c:formatCode>0.0</c:formatCode>
                <c:ptCount val="17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1.5</c:v>
                </c:pt>
                <c:pt idx="13">
                  <c:v>1.5</c:v>
                </c:pt>
                <c:pt idx="14">
                  <c:v>1.5</c:v>
                </c:pt>
                <c:pt idx="15">
                  <c:v>1.5</c:v>
                </c:pt>
                <c:pt idx="16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3775-4708-90C2-ADA04508E99D}"/>
            </c:ext>
          </c:extLst>
        </c:ser>
        <c:ser>
          <c:idx val="25"/>
          <c:order val="25"/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val>
            <c:numRef>
              <c:f>'G V.0.35.'!#REF!</c:f>
              <c:numCache>
                <c:formatCode>General</c:formatCode>
                <c:ptCount val="1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3775-4708-90C2-ADA04508E9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3353600"/>
        <c:axId val="173363584"/>
      </c:lineChart>
      <c:catAx>
        <c:axId val="1733536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3363584"/>
        <c:crossesAt val="-2"/>
        <c:auto val="0"/>
        <c:lblAlgn val="ctr"/>
        <c:lblOffset val="100"/>
        <c:tickLblSkip val="1"/>
        <c:tickMarkSkip val="1"/>
        <c:noMultiLvlLbl val="0"/>
      </c:catAx>
      <c:valAx>
        <c:axId val="173363584"/>
        <c:scaling>
          <c:orientation val="minMax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3353600"/>
        <c:crosses val="autoZero"/>
        <c:crossBetween val="midCat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33" r="0.75000000000000033" t="1" header="0.5" footer="0.5"/>
    <c:pageSetup orientation="landscape"/>
  </c:printSettings>
  <c:userShapes r:id="rId1"/>
</c:chartSpace>
</file>

<file path=xl/charts/chart1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6511627906976761E-2"/>
          <c:y val="5.1974669295235622E-2"/>
          <c:w val="0.87068558872001467"/>
          <c:h val="0.81320912197357309"/>
        </c:manualLayout>
      </c:layout>
      <c:areaChart>
        <c:grouping val="stacked"/>
        <c:varyColors val="0"/>
        <c:ser>
          <c:idx val="0"/>
          <c:order val="0"/>
          <c:spPr>
            <a:noFill/>
            <a:ln w="25400">
              <a:noFill/>
            </a:ln>
          </c:spPr>
          <c:cat>
            <c:strRef>
              <c:f>'G V.0.36.'!$G$10:$G$26</c:f>
              <c:strCache>
                <c:ptCount val="17"/>
                <c:pt idx="0">
                  <c:v>3
2021.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.</c:v>
                </c:pt>
              </c:strCache>
            </c:strRef>
          </c:cat>
          <c:val>
            <c:numRef>
              <c:f>'G V.0.36.'!$J$10:$J$26</c:f>
              <c:numCache>
                <c:formatCode>0.0</c:formatCode>
                <c:ptCount val="17"/>
                <c:pt idx="0">
                  <c:v>1.7842583585429423</c:v>
                </c:pt>
                <c:pt idx="1">
                  <c:v>3.280672400146841</c:v>
                </c:pt>
                <c:pt idx="2">
                  <c:v>5.6747080603259548</c:v>
                </c:pt>
                <c:pt idx="3">
                  <c:v>7.8510073188367926</c:v>
                </c:pt>
                <c:pt idx="4">
                  <c:v>9.1213510043552049</c:v>
                </c:pt>
                <c:pt idx="5">
                  <c:v>11.853515071637119</c:v>
                </c:pt>
                <c:pt idx="6">
                  <c:v>13.964424018278265</c:v>
                </c:pt>
                <c:pt idx="7">
                  <c:v>15.110311916420073</c:v>
                </c:pt>
                <c:pt idx="8">
                  <c:v>16.150640728947209</c:v>
                </c:pt>
                <c:pt idx="9">
                  <c:v>11.990801595364978</c:v>
                </c:pt>
                <c:pt idx="10">
                  <c:v>8.3343428933760002</c:v>
                </c:pt>
                <c:pt idx="11">
                  <c:v>5.7526815819620065</c:v>
                </c:pt>
                <c:pt idx="12">
                  <c:v>3.0027741637234948</c:v>
                </c:pt>
                <c:pt idx="13">
                  <c:v>1.8689865842042548</c:v>
                </c:pt>
                <c:pt idx="14">
                  <c:v>1.3736816762249444</c:v>
                </c:pt>
                <c:pt idx="15">
                  <c:v>0.32659755426198211</c:v>
                </c:pt>
                <c:pt idx="16">
                  <c:v>-0.156644030294687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B2D-4A3F-B304-3830D8F573CA}"/>
            </c:ext>
          </c:extLst>
        </c:ser>
        <c:ser>
          <c:idx val="6"/>
          <c:order val="2"/>
          <c:spPr>
            <a:solidFill>
              <a:srgbClr val="EAF2FA"/>
            </a:solidFill>
            <a:ln w="25400">
              <a:noFill/>
            </a:ln>
          </c:spPr>
          <c:cat>
            <c:strRef>
              <c:f>'G V.0.36.'!$G$10:$G$26</c:f>
              <c:strCache>
                <c:ptCount val="17"/>
                <c:pt idx="0">
                  <c:v>3
2021.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.</c:v>
                </c:pt>
              </c:strCache>
            </c:strRef>
          </c:cat>
          <c:val>
            <c:numRef>
              <c:f>'G V.0.36.'!$K$10:$K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9599924693349031</c:v>
                </c:pt>
                <c:pt idx="10">
                  <c:v>0.4521322981821374</c:v>
                </c:pt>
                <c:pt idx="11">
                  <c:v>0.50340610308096867</c:v>
                </c:pt>
                <c:pt idx="12">
                  <c:v>0.54495309211030829</c:v>
                </c:pt>
                <c:pt idx="13">
                  <c:v>0.58490503608352951</c:v>
                </c:pt>
                <c:pt idx="14">
                  <c:v>0.62293327106368235</c:v>
                </c:pt>
                <c:pt idx="15">
                  <c:v>0.67284483369578973</c:v>
                </c:pt>
                <c:pt idx="16">
                  <c:v>0.71930138347158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B2D-4A3F-B304-3830D8F573CA}"/>
            </c:ext>
          </c:extLst>
        </c:ser>
        <c:ser>
          <c:idx val="2"/>
          <c:order val="3"/>
          <c:spPr>
            <a:solidFill>
              <a:srgbClr val="D7E5F5"/>
            </a:solidFill>
            <a:ln w="25400">
              <a:noFill/>
            </a:ln>
          </c:spPr>
          <c:cat>
            <c:strRef>
              <c:f>'G V.0.36.'!$G$10:$G$26</c:f>
              <c:strCache>
                <c:ptCount val="17"/>
                <c:pt idx="0">
                  <c:v>3
2021.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.</c:v>
                </c:pt>
              </c:strCache>
            </c:strRef>
          </c:cat>
          <c:val>
            <c:numRef>
              <c:f>'G V.0.36.'!$L$10:$L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671788118953824</c:v>
                </c:pt>
                <c:pt idx="10">
                  <c:v>0.30505151508058681</c:v>
                </c:pt>
                <c:pt idx="11">
                  <c:v>0.33964570782289361</c:v>
                </c:pt>
                <c:pt idx="12">
                  <c:v>0.36767726407621604</c:v>
                </c:pt>
                <c:pt idx="13">
                  <c:v>0.3946326510026692</c:v>
                </c:pt>
                <c:pt idx="14">
                  <c:v>0.42029012060432747</c:v>
                </c:pt>
                <c:pt idx="15">
                  <c:v>0.45396521495653563</c:v>
                </c:pt>
                <c:pt idx="16">
                  <c:v>0.48530922853729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B2D-4A3F-B304-3830D8F573CA}"/>
            </c:ext>
          </c:extLst>
        </c:ser>
        <c:ser>
          <c:idx val="4"/>
          <c:order val="4"/>
          <c:spPr>
            <a:solidFill>
              <a:srgbClr val="9CBEE8"/>
            </a:solidFill>
            <a:ln w="25400">
              <a:noFill/>
            </a:ln>
          </c:spPr>
          <c:cat>
            <c:strRef>
              <c:f>'G V.0.36.'!$G$10:$G$26</c:f>
              <c:strCache>
                <c:ptCount val="17"/>
                <c:pt idx="0">
                  <c:v>3
2021.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.</c:v>
                </c:pt>
              </c:strCache>
            </c:strRef>
          </c:cat>
          <c:val>
            <c:numRef>
              <c:f>'G V.0.36.'!$M$10:$M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1234524995375459</c:v>
                </c:pt>
                <c:pt idx="10">
                  <c:v>0.24244527385623194</c:v>
                </c:pt>
                <c:pt idx="11">
                  <c:v>0.26993964158958939</c:v>
                </c:pt>
                <c:pt idx="12">
                  <c:v>0.29221823388131307</c:v>
                </c:pt>
                <c:pt idx="13">
                  <c:v>0.31364152090730313</c:v>
                </c:pt>
                <c:pt idx="14">
                  <c:v>0.33403326438836256</c:v>
                </c:pt>
                <c:pt idx="15">
                  <c:v>0.3607971618572825</c:v>
                </c:pt>
                <c:pt idx="16">
                  <c:v>0.38570839022582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B2D-4A3F-B304-3830D8F573CA}"/>
            </c:ext>
          </c:extLst>
        </c:ser>
        <c:ser>
          <c:idx val="1"/>
          <c:order val="5"/>
          <c:spPr>
            <a:solidFill>
              <a:srgbClr val="679BDB"/>
            </a:solidFill>
            <a:ln w="25400">
              <a:noFill/>
            </a:ln>
          </c:spPr>
          <c:cat>
            <c:strRef>
              <c:f>'G V.0.36.'!$G$10:$G$26</c:f>
              <c:strCache>
                <c:ptCount val="17"/>
                <c:pt idx="0">
                  <c:v>3
2021.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.</c:v>
                </c:pt>
              </c:strCache>
            </c:strRef>
          </c:cat>
          <c:val>
            <c:numRef>
              <c:f>'G V.0.36.'!$N$10:$N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82173316880748</c:v>
                </c:pt>
                <c:pt idx="10">
                  <c:v>0.20799645723212379</c:v>
                </c:pt>
                <c:pt idx="11">
                  <c:v>0.23158417660242137</c:v>
                </c:pt>
                <c:pt idx="12">
                  <c:v>0.25069722506524883</c:v>
                </c:pt>
                <c:pt idx="13">
                  <c:v>0.26907649776790121</c:v>
                </c:pt>
                <c:pt idx="14">
                  <c:v>0.28657079795938234</c:v>
                </c:pt>
                <c:pt idx="15">
                  <c:v>0.30953183888509739</c:v>
                </c:pt>
                <c:pt idx="16">
                  <c:v>0.33090345468747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B2D-4A3F-B304-3830D8F573CA}"/>
            </c:ext>
          </c:extLst>
        </c:ser>
        <c:ser>
          <c:idx val="3"/>
          <c:order val="6"/>
          <c:spPr>
            <a:solidFill>
              <a:srgbClr val="357BCF"/>
            </a:solidFill>
            <a:ln w="25400">
              <a:noFill/>
            </a:ln>
          </c:spPr>
          <c:cat>
            <c:strRef>
              <c:f>'G V.0.36.'!$G$10:$G$26</c:f>
              <c:strCache>
                <c:ptCount val="17"/>
                <c:pt idx="0">
                  <c:v>3
2021.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.</c:v>
                </c:pt>
              </c:strCache>
            </c:strRef>
          </c:cat>
          <c:val>
            <c:numRef>
              <c:f>'G V.0.36.'!$O$10:$O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359726886196491</c:v>
                </c:pt>
                <c:pt idx="10">
                  <c:v>0.18678724699520544</c:v>
                </c:pt>
                <c:pt idx="11">
                  <c:v>0.20796974799884715</c:v>
                </c:pt>
                <c:pt idx="12">
                  <c:v>0.22513385623206172</c:v>
                </c:pt>
                <c:pt idx="13">
                  <c:v>0.24163901115434605</c:v>
                </c:pt>
                <c:pt idx="14">
                  <c:v>0.25734943341037342</c:v>
                </c:pt>
                <c:pt idx="15">
                  <c:v>0.27796915780246856</c:v>
                </c:pt>
                <c:pt idx="16">
                  <c:v>0.297161529310553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B2D-4A3F-B304-3830D8F573CA}"/>
            </c:ext>
          </c:extLst>
        </c:ser>
        <c:ser>
          <c:idx val="7"/>
          <c:order val="7"/>
          <c:spPr>
            <a:solidFill>
              <a:srgbClr val="2D6EBD"/>
            </a:solidFill>
            <a:ln w="25400">
              <a:noFill/>
            </a:ln>
          </c:spPr>
          <c:cat>
            <c:strRef>
              <c:f>'G V.0.36.'!$G$10:$G$26</c:f>
              <c:strCache>
                <c:ptCount val="17"/>
                <c:pt idx="0">
                  <c:v>3
2021.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.</c:v>
                </c:pt>
              </c:strCache>
            </c:strRef>
          </c:cat>
          <c:val>
            <c:numRef>
              <c:f>'G V.0.36.'!$P$10:$P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159725046751582</c:v>
                </c:pt>
                <c:pt idx="10">
                  <c:v>0.17308622120557438</c:v>
                </c:pt>
                <c:pt idx="11">
                  <c:v>0.19271496520916109</c:v>
                </c:pt>
                <c:pt idx="12">
                  <c:v>0.20862006945070899</c:v>
                </c:pt>
                <c:pt idx="13">
                  <c:v>0.22391455524600623</c:v>
                </c:pt>
                <c:pt idx="14">
                  <c:v>0.23847260278717286</c:v>
                </c:pt>
                <c:pt idx="15">
                  <c:v>0.25757985038968023</c:v>
                </c:pt>
                <c:pt idx="16">
                  <c:v>0.27536444282704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B2D-4A3F-B304-3830D8F573CA}"/>
            </c:ext>
          </c:extLst>
        </c:ser>
        <c:ser>
          <c:idx val="8"/>
          <c:order val="8"/>
          <c:spPr>
            <a:solidFill>
              <a:srgbClr val="2760A5"/>
            </a:solidFill>
            <a:ln w="25400">
              <a:noFill/>
            </a:ln>
          </c:spPr>
          <c:cat>
            <c:strRef>
              <c:f>'G V.0.36.'!$G$10:$G$26</c:f>
              <c:strCache>
                <c:ptCount val="17"/>
                <c:pt idx="0">
                  <c:v>3
2021.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.</c:v>
                </c:pt>
              </c:strCache>
            </c:strRef>
          </c:cat>
          <c:val>
            <c:numRef>
              <c:f>'G V.0.36.'!$Q$10:$Q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38509659662266</c:v>
                </c:pt>
                <c:pt idx="10">
                  <c:v>0.16424189778561349</c:v>
                </c:pt>
                <c:pt idx="11">
                  <c:v>0.18286765634595703</c:v>
                </c:pt>
                <c:pt idx="12">
                  <c:v>0.19796004490765284</c:v>
                </c:pt>
                <c:pt idx="13">
                  <c:v>0.21247301627636261</c:v>
                </c:pt>
                <c:pt idx="14">
                  <c:v>0.22628717975835544</c:v>
                </c:pt>
                <c:pt idx="15">
                  <c:v>0.2444180892313188</c:v>
                </c:pt>
                <c:pt idx="16">
                  <c:v>0.26129392829529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B2D-4A3F-B304-3830D8F573CA}"/>
            </c:ext>
          </c:extLst>
        </c:ser>
        <c:ser>
          <c:idx val="9"/>
          <c:order val="9"/>
          <c:spPr>
            <a:solidFill>
              <a:srgbClr val="1B416F"/>
            </a:solidFill>
            <a:ln w="12700" cap="flat" cmpd="sng">
              <a:noFill/>
              <a:prstDash val="solid"/>
              <a:bevel/>
            </a:ln>
          </c:spPr>
          <c:cat>
            <c:strRef>
              <c:f>'G V.0.36.'!$G$10:$G$26</c:f>
              <c:strCache>
                <c:ptCount val="17"/>
                <c:pt idx="0">
                  <c:v>3
2021.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.</c:v>
                </c:pt>
              </c:strCache>
            </c:strRef>
          </c:cat>
          <c:val>
            <c:numRef>
              <c:f>'G V.0.36.'!$R$10:$R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917747434599193</c:v>
                </c:pt>
                <c:pt idx="10">
                  <c:v>0.15890593686357946</c:v>
                </c:pt>
                <c:pt idx="11">
                  <c:v>0.17692657382485955</c:v>
                </c:pt>
                <c:pt idx="12">
                  <c:v>0.19152863442108803</c:v>
                </c:pt>
                <c:pt idx="13">
                  <c:v>0.20557010217756488</c:v>
                </c:pt>
                <c:pt idx="14">
                  <c:v>0.2189354652164055</c:v>
                </c:pt>
                <c:pt idx="15">
                  <c:v>0.23647732995880277</c:v>
                </c:pt>
                <c:pt idx="16">
                  <c:v>0.252804899555695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CB2D-4A3F-B304-3830D8F573CA}"/>
            </c:ext>
          </c:extLst>
        </c:ser>
        <c:ser>
          <c:idx val="10"/>
          <c:order val="10"/>
          <c:spPr>
            <a:solidFill>
              <a:srgbClr val="10253F"/>
            </a:solidFill>
            <a:ln w="12700" cap="flat" cmpd="sng">
              <a:noFill/>
              <a:prstDash val="solid"/>
              <a:round/>
            </a:ln>
          </c:spPr>
          <c:cat>
            <c:strRef>
              <c:f>'G V.0.36.'!$G$10:$G$26</c:f>
              <c:strCache>
                <c:ptCount val="17"/>
                <c:pt idx="0">
                  <c:v>3
2021.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.</c:v>
                </c:pt>
              </c:strCache>
            </c:strRef>
          </c:cat>
          <c:val>
            <c:numRef>
              <c:f>'G V.0.36.'!$S$10:$S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697086807203007</c:v>
                </c:pt>
                <c:pt idx="10">
                  <c:v>0.15638654326989432</c:v>
                </c:pt>
                <c:pt idx="11">
                  <c:v>0.17412146984041854</c:v>
                </c:pt>
                <c:pt idx="12">
                  <c:v>0.18849202028261125</c:v>
                </c:pt>
                <c:pt idx="13">
                  <c:v>0.20231086587272973</c:v>
                </c:pt>
                <c:pt idx="14">
                  <c:v>0.21546432613007616</c:v>
                </c:pt>
                <c:pt idx="15">
                  <c:v>0.23272807123436801</c:v>
                </c:pt>
                <c:pt idx="16">
                  <c:v>0.24879677338392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CB2D-4A3F-B304-3830D8F573CA}"/>
            </c:ext>
          </c:extLst>
        </c:ser>
        <c:ser>
          <c:idx val="11"/>
          <c:order val="11"/>
          <c:spPr>
            <a:solidFill>
              <a:srgbClr val="10253F"/>
            </a:solidFill>
            <a:ln w="25400">
              <a:noFill/>
            </a:ln>
          </c:spPr>
          <c:cat>
            <c:strRef>
              <c:f>'G V.0.36.'!$G$10:$G$26</c:f>
              <c:strCache>
                <c:ptCount val="17"/>
                <c:pt idx="0">
                  <c:v>3
2021.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.</c:v>
                </c:pt>
              </c:strCache>
            </c:strRef>
          </c:cat>
          <c:val>
            <c:numRef>
              <c:f>'G V.0.36.'!$T$10:$T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697086807203007</c:v>
                </c:pt>
                <c:pt idx="10">
                  <c:v>0.15638654326989432</c:v>
                </c:pt>
                <c:pt idx="11">
                  <c:v>0.17412146984041854</c:v>
                </c:pt>
                <c:pt idx="12">
                  <c:v>0.18849202028261125</c:v>
                </c:pt>
                <c:pt idx="13">
                  <c:v>0.20231086587273062</c:v>
                </c:pt>
                <c:pt idx="14">
                  <c:v>0.2154643261300766</c:v>
                </c:pt>
                <c:pt idx="15">
                  <c:v>0.23272807123436845</c:v>
                </c:pt>
                <c:pt idx="16">
                  <c:v>0.248796773383921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CB2D-4A3F-B304-3830D8F573CA}"/>
            </c:ext>
          </c:extLst>
        </c:ser>
        <c:ser>
          <c:idx val="12"/>
          <c:order val="12"/>
          <c:spPr>
            <a:solidFill>
              <a:srgbClr val="1B416F"/>
            </a:solidFill>
            <a:ln w="25400">
              <a:noFill/>
            </a:ln>
          </c:spPr>
          <c:cat>
            <c:strRef>
              <c:f>'G V.0.36.'!$G$10:$G$26</c:f>
              <c:strCache>
                <c:ptCount val="17"/>
                <c:pt idx="0">
                  <c:v>3
2021.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.</c:v>
                </c:pt>
              </c:strCache>
            </c:strRef>
          </c:cat>
          <c:val>
            <c:numRef>
              <c:f>'G V.0.36.'!$U$10:$U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917747434599193</c:v>
                </c:pt>
                <c:pt idx="10">
                  <c:v>0.15890593686357946</c:v>
                </c:pt>
                <c:pt idx="11">
                  <c:v>0.17692657382485955</c:v>
                </c:pt>
                <c:pt idx="12">
                  <c:v>0.19152863442108803</c:v>
                </c:pt>
                <c:pt idx="13">
                  <c:v>0.205570102177564</c:v>
                </c:pt>
                <c:pt idx="14">
                  <c:v>0.21893546521640506</c:v>
                </c:pt>
                <c:pt idx="15">
                  <c:v>0.23647732995880233</c:v>
                </c:pt>
                <c:pt idx="16">
                  <c:v>0.252804899555694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CB2D-4A3F-B304-3830D8F573CA}"/>
            </c:ext>
          </c:extLst>
        </c:ser>
        <c:ser>
          <c:idx val="13"/>
          <c:order val="13"/>
          <c:spPr>
            <a:solidFill>
              <a:srgbClr val="2760A5"/>
            </a:solidFill>
            <a:ln w="25400">
              <a:noFill/>
            </a:ln>
          </c:spPr>
          <c:cat>
            <c:strRef>
              <c:f>'G V.0.36.'!$G$10:$G$26</c:f>
              <c:strCache>
                <c:ptCount val="17"/>
                <c:pt idx="0">
                  <c:v>3
2021.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.</c:v>
                </c:pt>
              </c:strCache>
            </c:strRef>
          </c:cat>
          <c:val>
            <c:numRef>
              <c:f>'G V.0.36.'!$V$10:$V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38509659662266</c:v>
                </c:pt>
                <c:pt idx="10">
                  <c:v>0.16424189778561349</c:v>
                </c:pt>
                <c:pt idx="11">
                  <c:v>0.18286765634595703</c:v>
                </c:pt>
                <c:pt idx="12">
                  <c:v>0.19796004490765284</c:v>
                </c:pt>
                <c:pt idx="13">
                  <c:v>0.21247301627636261</c:v>
                </c:pt>
                <c:pt idx="14">
                  <c:v>0.22628717975835588</c:v>
                </c:pt>
                <c:pt idx="15">
                  <c:v>0.2444180892313188</c:v>
                </c:pt>
                <c:pt idx="16">
                  <c:v>0.26129392829529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B2D-4A3F-B304-3830D8F573CA}"/>
            </c:ext>
          </c:extLst>
        </c:ser>
        <c:ser>
          <c:idx val="14"/>
          <c:order val="14"/>
          <c:spPr>
            <a:solidFill>
              <a:srgbClr val="2D6EBD"/>
            </a:solidFill>
            <a:ln w="25400">
              <a:noFill/>
            </a:ln>
          </c:spPr>
          <c:cat>
            <c:strRef>
              <c:f>'G V.0.36.'!$G$10:$G$26</c:f>
              <c:strCache>
                <c:ptCount val="17"/>
                <c:pt idx="0">
                  <c:v>3
2021.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.</c:v>
                </c:pt>
              </c:strCache>
            </c:strRef>
          </c:cat>
          <c:val>
            <c:numRef>
              <c:f>'G V.0.36.'!$W$10:$W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159725046751582</c:v>
                </c:pt>
                <c:pt idx="10">
                  <c:v>0.17308622120557438</c:v>
                </c:pt>
                <c:pt idx="11">
                  <c:v>0.19271496520916109</c:v>
                </c:pt>
                <c:pt idx="12">
                  <c:v>0.20862006945070899</c:v>
                </c:pt>
                <c:pt idx="13">
                  <c:v>0.22391455524600623</c:v>
                </c:pt>
                <c:pt idx="14">
                  <c:v>0.23847260278717197</c:v>
                </c:pt>
                <c:pt idx="15">
                  <c:v>0.25757985038968023</c:v>
                </c:pt>
                <c:pt idx="16">
                  <c:v>0.27536444282704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CB2D-4A3F-B304-3830D8F573CA}"/>
            </c:ext>
          </c:extLst>
        </c:ser>
        <c:ser>
          <c:idx val="15"/>
          <c:order val="15"/>
          <c:spPr>
            <a:solidFill>
              <a:srgbClr val="357BCF"/>
            </a:solidFill>
            <a:ln w="25400">
              <a:noFill/>
            </a:ln>
          </c:spPr>
          <c:cat>
            <c:strRef>
              <c:f>'G V.0.36.'!$G$10:$G$26</c:f>
              <c:strCache>
                <c:ptCount val="17"/>
                <c:pt idx="0">
                  <c:v>3
2021.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.</c:v>
                </c:pt>
              </c:strCache>
            </c:strRef>
          </c:cat>
          <c:val>
            <c:numRef>
              <c:f>'G V.0.36.'!$X$10:$X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359726886196491</c:v>
                </c:pt>
                <c:pt idx="10">
                  <c:v>0.18678724699520544</c:v>
                </c:pt>
                <c:pt idx="11">
                  <c:v>0.20796974799884715</c:v>
                </c:pt>
                <c:pt idx="12">
                  <c:v>0.22513385623206172</c:v>
                </c:pt>
                <c:pt idx="13">
                  <c:v>0.24163901115434605</c:v>
                </c:pt>
                <c:pt idx="14">
                  <c:v>0.25734943341037386</c:v>
                </c:pt>
                <c:pt idx="15">
                  <c:v>0.27796915780246856</c:v>
                </c:pt>
                <c:pt idx="16">
                  <c:v>0.297161529310554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CB2D-4A3F-B304-3830D8F573CA}"/>
            </c:ext>
          </c:extLst>
        </c:ser>
        <c:ser>
          <c:idx val="16"/>
          <c:order val="16"/>
          <c:spPr>
            <a:solidFill>
              <a:srgbClr val="679BDB"/>
            </a:solidFill>
            <a:ln w="25400">
              <a:noFill/>
            </a:ln>
          </c:spPr>
          <c:cat>
            <c:strRef>
              <c:f>'G V.0.36.'!$G$10:$G$26</c:f>
              <c:strCache>
                <c:ptCount val="17"/>
                <c:pt idx="0">
                  <c:v>3
2021.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.</c:v>
                </c:pt>
              </c:strCache>
            </c:strRef>
          </c:cat>
          <c:val>
            <c:numRef>
              <c:f>'G V.0.36.'!$Y$10:$Y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82173316880748</c:v>
                </c:pt>
                <c:pt idx="10">
                  <c:v>0.20799645723212556</c:v>
                </c:pt>
                <c:pt idx="11">
                  <c:v>0.23158417660242137</c:v>
                </c:pt>
                <c:pt idx="12">
                  <c:v>0.25069722506524883</c:v>
                </c:pt>
                <c:pt idx="13">
                  <c:v>0.26907649776790166</c:v>
                </c:pt>
                <c:pt idx="14">
                  <c:v>0.28657079795938234</c:v>
                </c:pt>
                <c:pt idx="15">
                  <c:v>0.30953183888509717</c:v>
                </c:pt>
                <c:pt idx="16">
                  <c:v>0.33090345468747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CB2D-4A3F-B304-3830D8F573CA}"/>
            </c:ext>
          </c:extLst>
        </c:ser>
        <c:ser>
          <c:idx val="17"/>
          <c:order val="17"/>
          <c:spPr>
            <a:solidFill>
              <a:srgbClr val="9CBEE8"/>
            </a:solidFill>
            <a:ln w="25400">
              <a:noFill/>
            </a:ln>
          </c:spPr>
          <c:cat>
            <c:strRef>
              <c:f>'G V.0.36.'!$G$10:$G$26</c:f>
              <c:strCache>
                <c:ptCount val="17"/>
                <c:pt idx="0">
                  <c:v>3
2021.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.</c:v>
                </c:pt>
              </c:strCache>
            </c:strRef>
          </c:cat>
          <c:val>
            <c:numRef>
              <c:f>'G V.0.36.'!$Z$10:$Z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1234524995375459</c:v>
                </c:pt>
                <c:pt idx="10">
                  <c:v>0.24244527385623016</c:v>
                </c:pt>
                <c:pt idx="11">
                  <c:v>0.26993964158958939</c:v>
                </c:pt>
                <c:pt idx="12">
                  <c:v>0.29221823388131263</c:v>
                </c:pt>
                <c:pt idx="13">
                  <c:v>0.31364152090730268</c:v>
                </c:pt>
                <c:pt idx="14">
                  <c:v>0.33403326438836256</c:v>
                </c:pt>
                <c:pt idx="15">
                  <c:v>0.36079716185728294</c:v>
                </c:pt>
                <c:pt idx="16">
                  <c:v>0.38570839022582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CB2D-4A3F-B304-3830D8F573CA}"/>
            </c:ext>
          </c:extLst>
        </c:ser>
        <c:ser>
          <c:idx val="18"/>
          <c:order val="18"/>
          <c:spPr>
            <a:solidFill>
              <a:srgbClr val="D7E5F5"/>
            </a:solidFill>
            <a:ln w="25400">
              <a:noFill/>
            </a:ln>
          </c:spPr>
          <c:cat>
            <c:strRef>
              <c:f>'G V.0.36.'!$G$10:$G$26</c:f>
              <c:strCache>
                <c:ptCount val="17"/>
                <c:pt idx="0">
                  <c:v>3
2021.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.</c:v>
                </c:pt>
              </c:strCache>
            </c:strRef>
          </c:cat>
          <c:val>
            <c:numRef>
              <c:f>'G V.0.36.'!$AA$10:$AA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671788118953824</c:v>
                </c:pt>
                <c:pt idx="10">
                  <c:v>0.30505151508058681</c:v>
                </c:pt>
                <c:pt idx="11">
                  <c:v>0.33964570782289449</c:v>
                </c:pt>
                <c:pt idx="12">
                  <c:v>0.36767726407621648</c:v>
                </c:pt>
                <c:pt idx="13">
                  <c:v>0.3946326510026692</c:v>
                </c:pt>
                <c:pt idx="14">
                  <c:v>0.42029012060432702</c:v>
                </c:pt>
                <c:pt idx="15">
                  <c:v>0.45396521495653541</c:v>
                </c:pt>
                <c:pt idx="16">
                  <c:v>0.485309228537298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CB2D-4A3F-B304-3830D8F573CA}"/>
            </c:ext>
          </c:extLst>
        </c:ser>
        <c:ser>
          <c:idx val="19"/>
          <c:order val="19"/>
          <c:spPr>
            <a:solidFill>
              <a:srgbClr val="EAF2FA"/>
            </a:solidFill>
            <a:ln w="25400">
              <a:noFill/>
            </a:ln>
          </c:spPr>
          <c:cat>
            <c:strRef>
              <c:f>'G V.0.36.'!$G$10:$G$26</c:f>
              <c:strCache>
                <c:ptCount val="17"/>
                <c:pt idx="0">
                  <c:v>3
2021.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.</c:v>
                </c:pt>
              </c:strCache>
            </c:strRef>
          </c:cat>
          <c:val>
            <c:numRef>
              <c:f>'G V.0.36.'!$AB$10:$AB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9599924693349031</c:v>
                </c:pt>
                <c:pt idx="10">
                  <c:v>0.45213229818213563</c:v>
                </c:pt>
                <c:pt idx="11">
                  <c:v>0.50340610308096601</c:v>
                </c:pt>
                <c:pt idx="12">
                  <c:v>0.54495309211030651</c:v>
                </c:pt>
                <c:pt idx="13">
                  <c:v>0.58490503608352817</c:v>
                </c:pt>
                <c:pt idx="14">
                  <c:v>0.62293327106368057</c:v>
                </c:pt>
                <c:pt idx="15">
                  <c:v>0.6728448336957884</c:v>
                </c:pt>
                <c:pt idx="16">
                  <c:v>0.719301383471579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CB2D-4A3F-B304-3830D8F573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2522880"/>
        <c:axId val="172553344"/>
      </c:areaChart>
      <c:lineChart>
        <c:grouping val="standard"/>
        <c:varyColors val="0"/>
        <c:ser>
          <c:idx val="5"/>
          <c:order val="1"/>
          <c:spPr>
            <a:ln w="2540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G V.0.36.'!$H$10:$H$26</c:f>
              <c:strCache>
                <c:ptCount val="17"/>
                <c:pt idx="0">
                  <c:v>3
2021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</c:v>
                </c:pt>
              </c:strCache>
            </c:strRef>
          </c:cat>
          <c:val>
            <c:numRef>
              <c:f>'G V.0.36.'!$I$10:$I$26</c:f>
              <c:numCache>
                <c:formatCode>0.0</c:formatCode>
                <c:ptCount val="17"/>
                <c:pt idx="0">
                  <c:v>1.7842583585429423</c:v>
                </c:pt>
                <c:pt idx="1">
                  <c:v>3.280672400146841</c:v>
                </c:pt>
                <c:pt idx="2">
                  <c:v>5.6747080603259548</c:v>
                </c:pt>
                <c:pt idx="3">
                  <c:v>7.8510073188367926</c:v>
                </c:pt>
                <c:pt idx="4">
                  <c:v>9.1213510043552049</c:v>
                </c:pt>
                <c:pt idx="5">
                  <c:v>11.853515071637119</c:v>
                </c:pt>
                <c:pt idx="6">
                  <c:v>13.964424018278265</c:v>
                </c:pt>
                <c:pt idx="7">
                  <c:v>15.110311916420073</c:v>
                </c:pt>
                <c:pt idx="8">
                  <c:v>16.150640728947209</c:v>
                </c:pt>
                <c:pt idx="9">
                  <c:v>13.783692048742083</c:v>
                </c:pt>
                <c:pt idx="10">
                  <c:v>10.381376283846947</c:v>
                </c:pt>
                <c:pt idx="11">
                  <c:v>8.0318576242771229</c:v>
                </c:pt>
                <c:pt idx="12">
                  <c:v>5.4700546041507039</c:v>
                </c:pt>
                <c:pt idx="13">
                  <c:v>4.5171498406926673</c:v>
                </c:pt>
                <c:pt idx="14">
                  <c:v>4.1940181375430825</c:v>
                </c:pt>
                <c:pt idx="15">
                  <c:v>3.3729091022733257</c:v>
                </c:pt>
                <c:pt idx="16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CB2D-4A3F-B304-3830D8F573CA}"/>
            </c:ext>
          </c:extLst>
        </c:ser>
        <c:ser>
          <c:idx val="20"/>
          <c:order val="20"/>
          <c:spPr>
            <a:ln w="28575">
              <a:solidFill>
                <a:srgbClr val="FF818D"/>
              </a:solidFill>
              <a:prstDash val="sysDot"/>
            </a:ln>
          </c:spPr>
          <c:marker>
            <c:symbol val="none"/>
          </c:marker>
          <c:dPt>
            <c:idx val="10"/>
            <c:bubble3D val="0"/>
            <c:spPr>
              <a:ln w="28575">
                <a:solidFill>
                  <a:sysClr val="windowText" lastClr="000000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5-CB2D-4A3F-B304-3830D8F573CA}"/>
              </c:ext>
            </c:extLst>
          </c:dPt>
          <c:cat>
            <c:strRef>
              <c:f>'G V.0.36.'!$H$10:$H$26</c:f>
              <c:strCache>
                <c:ptCount val="17"/>
                <c:pt idx="0">
                  <c:v>3
2021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</c:v>
                </c:pt>
              </c:strCache>
            </c:strRef>
          </c:cat>
          <c:val>
            <c:numRef>
              <c:f>'G V.0.36.'!$AC$10:$AC$26</c:f>
              <c:numCache>
                <c:formatCode>0.0</c:formatCode>
                <c:ptCount val="1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CB2D-4A3F-B304-3830D8F573CA}"/>
            </c:ext>
          </c:extLst>
        </c:ser>
        <c:ser>
          <c:idx val="21"/>
          <c:order val="21"/>
          <c:spPr>
            <a:ln w="28575">
              <a:solidFill>
                <a:srgbClr val="FF818D"/>
              </a:solidFill>
              <a:prstDash val="sysDot"/>
            </a:ln>
          </c:spPr>
          <c:marker>
            <c:symbol val="none"/>
          </c:marker>
          <c:dPt>
            <c:idx val="10"/>
            <c:bubble3D val="0"/>
            <c:spPr>
              <a:ln w="28575">
                <a:solidFill>
                  <a:sysClr val="windowText" lastClr="000000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8-CB2D-4A3F-B304-3830D8F573CA}"/>
              </c:ext>
            </c:extLst>
          </c:dPt>
          <c:cat>
            <c:strRef>
              <c:f>'G V.0.36.'!$H$10:$H$26</c:f>
              <c:strCache>
                <c:ptCount val="17"/>
                <c:pt idx="0">
                  <c:v>3
2021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</c:v>
                </c:pt>
              </c:strCache>
            </c:strRef>
          </c:cat>
          <c:val>
            <c:numRef>
              <c:f>'G V.0.36.'!$AE$10:$AE$26</c:f>
              <c:numCache>
                <c:formatCode>0.0</c:formatCode>
                <c:ptCount val="1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CB2D-4A3F-B304-3830D8F573CA}"/>
            </c:ext>
          </c:extLst>
        </c:ser>
        <c:ser>
          <c:idx val="22"/>
          <c:order val="22"/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V.0.36.'!$H$10:$H$26</c:f>
              <c:strCache>
                <c:ptCount val="17"/>
                <c:pt idx="0">
                  <c:v>3
2021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</c:v>
                </c:pt>
              </c:strCache>
            </c:strRef>
          </c:cat>
          <c:val>
            <c:numRef>
              <c:f>'G V.0.36.'!$AH$10:$AH$26</c:f>
              <c:numCache>
                <c:formatCode>0.0</c:formatCode>
                <c:ptCount val="17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CB2D-4A3F-B304-3830D8F573CA}"/>
            </c:ext>
          </c:extLst>
        </c:ser>
        <c:ser>
          <c:idx val="23"/>
          <c:order val="23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val>
            <c:numRef>
              <c:f>'G V.0.36.'!$AD$10:$AD$26</c:f>
              <c:numCache>
                <c:formatCode>0.0</c:formatCode>
                <c:ptCount val="17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  <c:pt idx="13">
                  <c:v>4.5</c:v>
                </c:pt>
                <c:pt idx="14">
                  <c:v>4.5</c:v>
                </c:pt>
                <c:pt idx="15">
                  <c:v>4.5</c:v>
                </c:pt>
                <c:pt idx="16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CB2D-4A3F-B304-3830D8F573CA}"/>
            </c:ext>
          </c:extLst>
        </c:ser>
        <c:ser>
          <c:idx val="24"/>
          <c:order val="24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val>
            <c:numRef>
              <c:f>'G V.0.36.'!$AF$10:$AF$26</c:f>
              <c:numCache>
                <c:formatCode>0.0</c:formatCode>
                <c:ptCount val="17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1.5</c:v>
                </c:pt>
                <c:pt idx="13">
                  <c:v>1.5</c:v>
                </c:pt>
                <c:pt idx="14">
                  <c:v>1.5</c:v>
                </c:pt>
                <c:pt idx="15">
                  <c:v>1.5</c:v>
                </c:pt>
                <c:pt idx="16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CB2D-4A3F-B304-3830D8F573CA}"/>
            </c:ext>
          </c:extLst>
        </c:ser>
        <c:ser>
          <c:idx val="25"/>
          <c:order val="25"/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val>
            <c:numRef>
              <c:f>'G V.0.36.'!$AG$10:$AG$26</c:f>
              <c:numCache>
                <c:formatCode>0.0</c:formatCode>
                <c:ptCount val="1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CB2D-4A3F-B304-3830D8F573CA}"/>
            </c:ext>
          </c:extLst>
        </c:ser>
        <c:ser>
          <c:idx val="26"/>
          <c:order val="26"/>
          <c:spPr>
            <a:ln>
              <a:solidFill>
                <a:srgbClr val="FF0000"/>
              </a:solidFill>
            </a:ln>
          </c:spPr>
          <c:marker>
            <c:symbol val="none"/>
          </c:marker>
          <c:dPt>
            <c:idx val="1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F-CB2D-4A3F-B304-3830D8F573CA}"/>
              </c:ext>
            </c:extLst>
          </c:dPt>
          <c:dPt>
            <c:idx val="2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21-CB2D-4A3F-B304-3830D8F573CA}"/>
              </c:ext>
            </c:extLst>
          </c:dPt>
          <c:dPt>
            <c:idx val="3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23-CB2D-4A3F-B304-3830D8F573CA}"/>
              </c:ext>
            </c:extLst>
          </c:dPt>
          <c:dPt>
            <c:idx val="4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25-CB2D-4A3F-B304-3830D8F573CA}"/>
              </c:ext>
            </c:extLst>
          </c:dPt>
          <c:dPt>
            <c:idx val="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27-CB2D-4A3F-B304-3830D8F573CA}"/>
              </c:ext>
            </c:extLst>
          </c:dPt>
          <c:dPt>
            <c:idx val="6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29-CB2D-4A3F-B304-3830D8F573CA}"/>
              </c:ext>
            </c:extLst>
          </c:dPt>
          <c:dPt>
            <c:idx val="7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2B-CB2D-4A3F-B304-3830D8F573CA}"/>
              </c:ext>
            </c:extLst>
          </c:dPt>
          <c:dPt>
            <c:idx val="8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2D-CB2D-4A3F-B304-3830D8F573CA}"/>
              </c:ext>
            </c:extLst>
          </c:dPt>
          <c:dPt>
            <c:idx val="9"/>
            <c:marker>
              <c:symbol val="diamond"/>
              <c:size val="5"/>
              <c:spPr>
                <a:solidFill>
                  <a:srgbClr val="FF818D"/>
                </a:solidFill>
                <a:ln>
                  <a:noFill/>
                </a:ln>
              </c:spPr>
            </c:marker>
            <c:bubble3D val="0"/>
            <c:spPr>
              <a:ln w="25400">
                <a:solidFill>
                  <a:srgbClr val="FF818D"/>
                </a:solidFill>
              </a:ln>
            </c:spPr>
            <c:extLst>
              <c:ext xmlns:c16="http://schemas.microsoft.com/office/drawing/2014/chart" uri="{C3380CC4-5D6E-409C-BE32-E72D297353CC}">
                <c16:uniqueId val="{0000002F-CB2D-4A3F-B304-3830D8F573CA}"/>
              </c:ext>
            </c:extLst>
          </c:dPt>
          <c:dPt>
            <c:idx val="10"/>
            <c:marker>
              <c:symbol val="diamond"/>
              <c:size val="5"/>
              <c:spPr>
                <a:solidFill>
                  <a:srgbClr val="FF818D"/>
                </a:solidFill>
                <a:ln>
                  <a:noFill/>
                </a:ln>
              </c:spPr>
            </c:marker>
            <c:bubble3D val="0"/>
            <c:spPr>
              <a:ln w="25400">
                <a:solidFill>
                  <a:srgbClr val="FF818D"/>
                </a:solidFill>
              </a:ln>
            </c:spPr>
            <c:extLst>
              <c:ext xmlns:c16="http://schemas.microsoft.com/office/drawing/2014/chart" uri="{C3380CC4-5D6E-409C-BE32-E72D297353CC}">
                <c16:uniqueId val="{00000031-CB2D-4A3F-B304-3830D8F573CA}"/>
              </c:ext>
            </c:extLst>
          </c:dPt>
          <c:dPt>
            <c:idx val="11"/>
            <c:marker>
              <c:symbol val="diamond"/>
              <c:size val="5"/>
              <c:spPr>
                <a:solidFill>
                  <a:srgbClr val="FF818D"/>
                </a:solidFill>
                <a:ln>
                  <a:noFill/>
                </a:ln>
              </c:spPr>
            </c:marker>
            <c:bubble3D val="0"/>
            <c:spPr>
              <a:ln w="25400">
                <a:solidFill>
                  <a:srgbClr val="FF818D"/>
                </a:solidFill>
              </a:ln>
            </c:spPr>
            <c:extLst>
              <c:ext xmlns:c16="http://schemas.microsoft.com/office/drawing/2014/chart" uri="{C3380CC4-5D6E-409C-BE32-E72D297353CC}">
                <c16:uniqueId val="{00000033-CB2D-4A3F-B304-3830D8F573CA}"/>
              </c:ext>
            </c:extLst>
          </c:dPt>
          <c:dPt>
            <c:idx val="12"/>
            <c:marker>
              <c:symbol val="diamond"/>
              <c:size val="5"/>
              <c:spPr>
                <a:solidFill>
                  <a:srgbClr val="FF818D"/>
                </a:solidFill>
                <a:ln>
                  <a:noFill/>
                </a:ln>
              </c:spPr>
            </c:marker>
            <c:bubble3D val="0"/>
            <c:spPr>
              <a:ln w="25400">
                <a:solidFill>
                  <a:srgbClr val="FF818D"/>
                </a:solidFill>
              </a:ln>
            </c:spPr>
            <c:extLst>
              <c:ext xmlns:c16="http://schemas.microsoft.com/office/drawing/2014/chart" uri="{C3380CC4-5D6E-409C-BE32-E72D297353CC}">
                <c16:uniqueId val="{00000035-CB2D-4A3F-B304-3830D8F573CA}"/>
              </c:ext>
            </c:extLst>
          </c:dPt>
          <c:dLbls>
            <c:dLbl>
              <c:idx val="8"/>
              <c:layout>
                <c:manualLayout>
                  <c:x val="-7.441860465116279E-2"/>
                  <c:y val="-2.82855346773416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CB2D-4A3F-B304-3830D8F573CA}"/>
                </c:ext>
              </c:extLst>
            </c:dLbl>
            <c:dLbl>
              <c:idx val="9"/>
              <c:layout>
                <c:manualLayout>
                  <c:x val="-1.3953488372093023E-2"/>
                  <c:y val="-6.364245302401877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CB2D-4A3F-B304-3830D8F573CA}"/>
                </c:ext>
              </c:extLst>
            </c:dLbl>
            <c:dLbl>
              <c:idx val="10"/>
              <c:layout>
                <c:manualLayout>
                  <c:x val="-1.3953488372093023E-2"/>
                  <c:y val="-5.65710693546833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CB2D-4A3F-B304-3830D8F573CA}"/>
                </c:ext>
              </c:extLst>
            </c:dLbl>
            <c:dLbl>
              <c:idx val="11"/>
              <c:layout>
                <c:manualLayout>
                  <c:x val="0"/>
                  <c:y val="-2.828553467734167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CB2D-4A3F-B304-3830D8F573CA}"/>
                </c:ext>
              </c:extLst>
            </c:dLbl>
            <c:dLbl>
              <c:idx val="12"/>
              <c:layout>
                <c:manualLayout>
                  <c:x val="-1.3953488372093108E-2"/>
                  <c:y val="-3.535691834667715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CB2D-4A3F-B304-3830D8F573C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G V.0.36.'!$AI$10:$AI$26</c:f>
              <c:numCache>
                <c:formatCode>0.0</c:formatCode>
                <c:ptCount val="17"/>
                <c:pt idx="0">
                  <c:v>1.8</c:v>
                </c:pt>
                <c:pt idx="1">
                  <c:v>3.3</c:v>
                </c:pt>
                <c:pt idx="2">
                  <c:v>5.7</c:v>
                </c:pt>
                <c:pt idx="3">
                  <c:v>7.9</c:v>
                </c:pt>
                <c:pt idx="4">
                  <c:v>9.1</c:v>
                </c:pt>
                <c:pt idx="5">
                  <c:v>11.9</c:v>
                </c:pt>
                <c:pt idx="6">
                  <c:v>14</c:v>
                </c:pt>
                <c:pt idx="7">
                  <c:v>15.1</c:v>
                </c:pt>
                <c:pt idx="8">
                  <c:v>16.2</c:v>
                </c:pt>
                <c:pt idx="9">
                  <c:v>13.7</c:v>
                </c:pt>
                <c:pt idx="10">
                  <c:v>10.199999999999999</c:v>
                </c:pt>
                <c:pt idx="11">
                  <c:v>7.6</c:v>
                </c:pt>
                <c:pt idx="12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CB2D-4A3F-B304-3830D8F573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2522880"/>
        <c:axId val="172553344"/>
      </c:lineChart>
      <c:catAx>
        <c:axId val="1725228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2553344"/>
        <c:crossesAt val="-2"/>
        <c:auto val="0"/>
        <c:lblAlgn val="ctr"/>
        <c:lblOffset val="100"/>
        <c:tickLblSkip val="1"/>
        <c:tickMarkSkip val="1"/>
        <c:noMultiLvlLbl val="0"/>
      </c:catAx>
      <c:valAx>
        <c:axId val="172553344"/>
        <c:scaling>
          <c:orientation val="minMax"/>
          <c:max val="18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2522880"/>
        <c:crosses val="autoZero"/>
        <c:crossBetween val="midCat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33" r="0.75000000000000033" t="1" header="0.5" footer="0.5"/>
    <c:pageSetup orientation="landscape"/>
  </c:printSettings>
  <c:userShapes r:id="rId1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39278024422219E-2"/>
          <c:w val="0.90588235294117647"/>
          <c:h val="0.68730576141525224"/>
        </c:manualLayout>
      </c:layout>
      <c:lineChart>
        <c:grouping val="standard"/>
        <c:varyColors val="0"/>
        <c:ser>
          <c:idx val="0"/>
          <c:order val="0"/>
          <c:tx>
            <c:strRef>
              <c:f>'G V.0.4.'!$I$8</c:f>
              <c:strCache>
                <c:ptCount val="1"/>
                <c:pt idx="0">
                  <c:v>Government consumption 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val>
            <c:numRef>
              <c:f>'G IV.6.7.'!#REF!</c:f>
              <c:numCache>
                <c:formatCode>#,##0.0</c:formatCode>
                <c:ptCount val="26"/>
                <c:pt idx="0">
                  <c:v>1.1446430783864658</c:v>
                </c:pt>
                <c:pt idx="1">
                  <c:v>3.1175648074262203</c:v>
                </c:pt>
                <c:pt idx="2">
                  <c:v>2.4858327257870911</c:v>
                </c:pt>
                <c:pt idx="3">
                  <c:v>1.9419108348804033</c:v>
                </c:pt>
                <c:pt idx="4">
                  <c:v>4.6745405475890456</c:v>
                </c:pt>
                <c:pt idx="5">
                  <c:v>3.6459350185118926</c:v>
                </c:pt>
                <c:pt idx="6">
                  <c:v>4.2098100602432282</c:v>
                </c:pt>
                <c:pt idx="7">
                  <c:v>4.5650094025271253</c:v>
                </c:pt>
                <c:pt idx="8">
                  <c:v>5.0101357855516975</c:v>
                </c:pt>
                <c:pt idx="9">
                  <c:v>5.3688241055955359</c:v>
                </c:pt>
                <c:pt idx="10">
                  <c:v>5.5227429370426506</c:v>
                </c:pt>
                <c:pt idx="11">
                  <c:v>5.4864062445771689</c:v>
                </c:pt>
                <c:pt idx="12">
                  <c:v>4.9885863215601631</c:v>
                </c:pt>
                <c:pt idx="13">
                  <c:v>4.4438954943476308</c:v>
                </c:pt>
                <c:pt idx="14">
                  <c:v>4.7252362618130945</c:v>
                </c:pt>
                <c:pt idx="15">
                  <c:v>4.130276129402759</c:v>
                </c:pt>
                <c:pt idx="16">
                  <c:v>2.2160437182419632</c:v>
                </c:pt>
                <c:pt idx="17">
                  <c:v>-12.789966700899383</c:v>
                </c:pt>
                <c:pt idx="18">
                  <c:v>-4.0885814553094084</c:v>
                </c:pt>
                <c:pt idx="19">
                  <c:v>-2.7413864912608403</c:v>
                </c:pt>
                <c:pt idx="20">
                  <c:v>-1.9469121410673866</c:v>
                </c:pt>
                <c:pt idx="21">
                  <c:v>17.766707585143724</c:v>
                </c:pt>
                <c:pt idx="22">
                  <c:v>6.1695130412597177</c:v>
                </c:pt>
                <c:pt idx="23">
                  <c:v>7.1189984672224806</c:v>
                </c:pt>
                <c:pt idx="24">
                  <c:v>8.2005520784935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6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862E-44D0-A720-B57E1CCF945D}"/>
            </c:ext>
          </c:extLst>
        </c:ser>
        <c:ser>
          <c:idx val="1"/>
          <c:order val="1"/>
          <c:tx>
            <c:strRef>
              <c:f>'G V.0.4.'!$J$8</c:f>
              <c:strCache>
                <c:ptCount val="1"/>
                <c:pt idx="0">
                  <c:v>Household consumption 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val>
            <c:numRef>
              <c:f>'G IV.6.7.'!#REF!</c:f>
              <c:numCache>
                <c:formatCode>#,##0.0</c:formatCode>
                <c:ptCount val="26"/>
                <c:pt idx="0">
                  <c:v>3.0445105791916238</c:v>
                </c:pt>
                <c:pt idx="1">
                  <c:v>3.3223428073669647</c:v>
                </c:pt>
                <c:pt idx="2">
                  <c:v>1.7599044305349734</c:v>
                </c:pt>
                <c:pt idx="3">
                  <c:v>2.0890002064761721</c:v>
                </c:pt>
                <c:pt idx="4">
                  <c:v>4.5098201424845303</c:v>
                </c:pt>
                <c:pt idx="5">
                  <c:v>4.7372846485500153</c:v>
                </c:pt>
                <c:pt idx="6">
                  <c:v>5.5173783692700056</c:v>
                </c:pt>
                <c:pt idx="7">
                  <c:v>5.8448381990854577</c:v>
                </c:pt>
                <c:pt idx="8">
                  <c:v>4.1862327630160792</c:v>
                </c:pt>
                <c:pt idx="9">
                  <c:v>3.1398923904688583</c:v>
                </c:pt>
                <c:pt idx="10">
                  <c:v>2.7357448950670289</c:v>
                </c:pt>
                <c:pt idx="11">
                  <c:v>2.9115183387438743</c:v>
                </c:pt>
                <c:pt idx="12">
                  <c:v>3.0828499155322215</c:v>
                </c:pt>
                <c:pt idx="13">
                  <c:v>2.731510808046949</c:v>
                </c:pt>
                <c:pt idx="14">
                  <c:v>3.8012237704648157</c:v>
                </c:pt>
                <c:pt idx="15">
                  <c:v>2.5169278585628092</c:v>
                </c:pt>
                <c:pt idx="16">
                  <c:v>-1.0682760175502466</c:v>
                </c:pt>
                <c:pt idx="17">
                  <c:v>-10.628882785469742</c:v>
                </c:pt>
                <c:pt idx="18">
                  <c:v>-5.3870183963901468</c:v>
                </c:pt>
                <c:pt idx="19">
                  <c:v>-4.6374095394089201</c:v>
                </c:pt>
                <c:pt idx="20">
                  <c:v>-2.2619506722526954</c:v>
                </c:pt>
                <c:pt idx="21">
                  <c:v>9.5248402530698133</c:v>
                </c:pt>
                <c:pt idx="22">
                  <c:v>3.4820707944194709</c:v>
                </c:pt>
                <c:pt idx="23">
                  <c:v>3.599710982658948</c:v>
                </c:pt>
                <c:pt idx="24">
                  <c:v>5.1236063875817308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6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862E-44D0-A720-B57E1CCF945D}"/>
            </c:ext>
          </c:extLst>
        </c:ser>
        <c:ser>
          <c:idx val="2"/>
          <c:order val="2"/>
          <c:tx>
            <c:strRef>
              <c:f>'G V.0.4.'!$K$8</c:f>
              <c:strCache>
                <c:ptCount val="1"/>
                <c:pt idx="0">
                  <c:v>Gross fixed capital formation 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val>
            <c:numRef>
              <c:f>'G IV.6.7.'!#REF!</c:f>
              <c:numCache>
                <c:formatCode>#,##0.0</c:formatCode>
                <c:ptCount val="26"/>
                <c:pt idx="0">
                  <c:v>4.1621976347060459</c:v>
                </c:pt>
                <c:pt idx="1">
                  <c:v>5.8994097243351868</c:v>
                </c:pt>
                <c:pt idx="2">
                  <c:v>4.1380384218619364</c:v>
                </c:pt>
                <c:pt idx="3">
                  <c:v>4.6666919964285105</c:v>
                </c:pt>
                <c:pt idx="4">
                  <c:v>6.1159303455961265</c:v>
                </c:pt>
                <c:pt idx="5">
                  <c:v>6.6467652543176428</c:v>
                </c:pt>
                <c:pt idx="6">
                  <c:v>9.1279928228323683</c:v>
                </c:pt>
                <c:pt idx="7">
                  <c:v>6.9796988864789293</c:v>
                </c:pt>
                <c:pt idx="8">
                  <c:v>4.1869224508035927</c:v>
                </c:pt>
                <c:pt idx="9">
                  <c:v>5.52180460850846</c:v>
                </c:pt>
                <c:pt idx="10">
                  <c:v>4.2297695966978788</c:v>
                </c:pt>
                <c:pt idx="11">
                  <c:v>4.0835326852276106</c:v>
                </c:pt>
                <c:pt idx="12">
                  <c:v>5.124662226334407</c:v>
                </c:pt>
                <c:pt idx="13">
                  <c:v>4.4482854582451381</c:v>
                </c:pt>
                <c:pt idx="14">
                  <c:v>3.0479551238469185</c:v>
                </c:pt>
                <c:pt idx="15">
                  <c:v>4.4490131076259729</c:v>
                </c:pt>
                <c:pt idx="16">
                  <c:v>2.5518099606853326</c:v>
                </c:pt>
                <c:pt idx="17">
                  <c:v>-9.8371555260057306</c:v>
                </c:pt>
                <c:pt idx="18">
                  <c:v>-5.4348302736749758</c:v>
                </c:pt>
                <c:pt idx="19">
                  <c:v>-1.4966310195896424</c:v>
                </c:pt>
                <c:pt idx="20">
                  <c:v>-5.5131648123690979E-2</c:v>
                </c:pt>
                <c:pt idx="21">
                  <c:v>15.418128385449135</c:v>
                </c:pt>
                <c:pt idx="22">
                  <c:v>6.9045832419945015</c:v>
                </c:pt>
                <c:pt idx="23">
                  <c:v>2.354905276999915</c:v>
                </c:pt>
                <c:pt idx="24">
                  <c:v>6.4255269540591087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6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862E-44D0-A720-B57E1CCF945D}"/>
            </c:ext>
          </c:extLst>
        </c:ser>
        <c:ser>
          <c:idx val="3"/>
          <c:order val="3"/>
          <c:tx>
            <c:strRef>
              <c:f>'G V.0.4.'!$L$8</c:f>
              <c:strCache>
                <c:ptCount val="1"/>
                <c:pt idx="0">
                  <c:v>Change in inventories </c:v>
                </c:pt>
              </c:strCache>
            </c:strRef>
          </c:tx>
          <c:spPr>
            <a:ln>
              <a:solidFill>
                <a:srgbClr val="9A9B9C"/>
              </a:solidFill>
            </a:ln>
          </c:spPr>
          <c:marker>
            <c:symbol val="none"/>
          </c:marker>
          <c:val>
            <c:numRef>
              <c:f>'G IV.6.7.'!#REF!</c:f>
              <c:numCache>
                <c:formatCode>#,##0.0</c:formatCode>
                <c:ptCount val="26"/>
                <c:pt idx="0">
                  <c:v>4.2284344889733916</c:v>
                </c:pt>
                <c:pt idx="1">
                  <c:v>3.1328749923170847</c:v>
                </c:pt>
                <c:pt idx="2">
                  <c:v>2.3952948999057924</c:v>
                </c:pt>
                <c:pt idx="3">
                  <c:v>4.5960566906603484</c:v>
                </c:pt>
                <c:pt idx="4">
                  <c:v>3.2806665843254028</c:v>
                </c:pt>
                <c:pt idx="5">
                  <c:v>2.9993955234681517</c:v>
                </c:pt>
                <c:pt idx="6">
                  <c:v>4.3808993715067421</c:v>
                </c:pt>
                <c:pt idx="7">
                  <c:v>2.8818123530669051</c:v>
                </c:pt>
                <c:pt idx="8">
                  <c:v>1.504056813791337</c:v>
                </c:pt>
                <c:pt idx="9">
                  <c:v>3.889072573979163</c:v>
                </c:pt>
                <c:pt idx="10">
                  <c:v>3.189062685152265</c:v>
                </c:pt>
                <c:pt idx="11">
                  <c:v>2.8418061256709701</c:v>
                </c:pt>
                <c:pt idx="12">
                  <c:v>4.5196255245103751</c:v>
                </c:pt>
                <c:pt idx="13">
                  <c:v>3.2915622389306525</c:v>
                </c:pt>
                <c:pt idx="14">
                  <c:v>3.2548625565204934</c:v>
                </c:pt>
                <c:pt idx="15">
                  <c:v>3.0064799702664682</c:v>
                </c:pt>
                <c:pt idx="16">
                  <c:v>0.76043978912321109</c:v>
                </c:pt>
                <c:pt idx="17">
                  <c:v>-14.465961085178165</c:v>
                </c:pt>
                <c:pt idx="18">
                  <c:v>-10.06568658116986</c:v>
                </c:pt>
                <c:pt idx="19">
                  <c:v>-7.4211488230172478</c:v>
                </c:pt>
                <c:pt idx="20">
                  <c:v>-0.59033604406006635</c:v>
                </c:pt>
                <c:pt idx="21">
                  <c:v>16.447830550602461</c:v>
                </c:pt>
                <c:pt idx="22">
                  <c:v>15.127063624559467</c:v>
                </c:pt>
                <c:pt idx="23">
                  <c:v>9.6970159117482524</c:v>
                </c:pt>
                <c:pt idx="24">
                  <c:v>6.9521031172361356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6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862E-44D0-A720-B57E1CCF945D}"/>
            </c:ext>
          </c:extLst>
        </c:ser>
        <c:ser>
          <c:idx val="4"/>
          <c:order val="4"/>
          <c:tx>
            <c:strRef>
              <c:f>'G V.0.4.'!$M$8</c:f>
              <c:strCache>
                <c:ptCount val="1"/>
                <c:pt idx="0">
                  <c:v>Net exports </c:v>
                </c:pt>
              </c:strCache>
            </c:strRef>
          </c:tx>
          <c:spPr>
            <a:ln>
              <a:solidFill>
                <a:srgbClr val="0073CF"/>
              </a:solidFill>
            </a:ln>
          </c:spPr>
          <c:marker>
            <c:symbol val="none"/>
          </c:marker>
          <c:val>
            <c:numRef>
              <c:f>'G IV.6.7.'!#REF!</c:f>
              <c:numCache>
                <c:formatCode>#,##0.0</c:formatCode>
                <c:ptCount val="26"/>
                <c:pt idx="0">
                  <c:v>3.1295667525418773</c:v>
                </c:pt>
                <c:pt idx="1">
                  <c:v>3.4865365425377637</c:v>
                </c:pt>
                <c:pt idx="2">
                  <c:v>2.3190369836136844</c:v>
                </c:pt>
                <c:pt idx="3">
                  <c:v>3.5755507942471638</c:v>
                </c:pt>
                <c:pt idx="4">
                  <c:v>5.0817967301364888</c:v>
                </c:pt>
                <c:pt idx="5">
                  <c:v>4.4401971420719519</c:v>
                </c:pt>
                <c:pt idx="6">
                  <c:v>5.3652482437483116</c:v>
                </c:pt>
                <c:pt idx="7">
                  <c:v>4.4982769635997499</c:v>
                </c:pt>
                <c:pt idx="8">
                  <c:v>5.2704561092761262</c:v>
                </c:pt>
                <c:pt idx="9">
                  <c:v>5.6148705456072303</c:v>
                </c:pt>
                <c:pt idx="10">
                  <c:v>6.0685377639266553</c:v>
                </c:pt>
                <c:pt idx="11">
                  <c:v>4.5774204670457399</c:v>
                </c:pt>
                <c:pt idx="12">
                  <c:v>5.591500788256738</c:v>
                </c:pt>
                <c:pt idx="13">
                  <c:v>4.9735488317907377</c:v>
                </c:pt>
                <c:pt idx="14">
                  <c:v>4.7979166472397861</c:v>
                </c:pt>
                <c:pt idx="15">
                  <c:v>3.8034283561190136</c:v>
                </c:pt>
                <c:pt idx="16">
                  <c:v>2.5548081339692446</c:v>
                </c:pt>
                <c:pt idx="17">
                  <c:v>-7.5258057633560744</c:v>
                </c:pt>
                <c:pt idx="18">
                  <c:v>-1.3393084648145361</c:v>
                </c:pt>
                <c:pt idx="19">
                  <c:v>-2.1371510222660111</c:v>
                </c:pt>
                <c:pt idx="20">
                  <c:v>-1.1460005927156234</c:v>
                </c:pt>
                <c:pt idx="21">
                  <c:v>10.857861855695932</c:v>
                </c:pt>
                <c:pt idx="22">
                  <c:v>6.1638399643184396</c:v>
                </c:pt>
                <c:pt idx="23">
                  <c:v>7.9238451291939365</c:v>
                </c:pt>
                <c:pt idx="24">
                  <c:v>9.2323678685786756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6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862E-44D0-A720-B57E1CCF94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8559360"/>
        <c:axId val="168560896"/>
      </c:lineChart>
      <c:catAx>
        <c:axId val="1685593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8560896"/>
        <c:crossesAt val="-16"/>
        <c:auto val="1"/>
        <c:lblAlgn val="ctr"/>
        <c:lblOffset val="100"/>
        <c:tickLblSkip val="4"/>
        <c:tickMarkSkip val="4"/>
        <c:noMultiLvlLbl val="0"/>
      </c:catAx>
      <c:valAx>
        <c:axId val="168560896"/>
        <c:scaling>
          <c:orientation val="minMax"/>
          <c:max val="12"/>
          <c:min val="-1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8559360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7976332775519963"/>
          <c:w val="0.40836715399050244"/>
          <c:h val="0.2202366722448003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1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2951366373320985E-2"/>
          <c:y val="5.1974669295235622E-2"/>
          <c:w val="0.89409726725335803"/>
          <c:h val="0.81320912197357309"/>
        </c:manualLayout>
      </c:layout>
      <c:areaChart>
        <c:grouping val="stacked"/>
        <c:varyColors val="0"/>
        <c:ser>
          <c:idx val="0"/>
          <c:order val="0"/>
          <c:spPr>
            <a:noFill/>
            <a:ln w="25400">
              <a:noFill/>
            </a:ln>
          </c:spPr>
          <c:cat>
            <c:strRef>
              <c:f>'G V.0.36.'!$G$10:$G$26</c:f>
              <c:strCache>
                <c:ptCount val="17"/>
                <c:pt idx="0">
                  <c:v>3
2021.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.</c:v>
                </c:pt>
              </c:strCache>
            </c:strRef>
          </c:cat>
          <c:val>
            <c:numRef>
              <c:f>'G V.0.36.'!$J$10:$J$26</c:f>
              <c:numCache>
                <c:formatCode>0.0</c:formatCode>
                <c:ptCount val="17"/>
                <c:pt idx="0">
                  <c:v>1.7842583585429423</c:v>
                </c:pt>
                <c:pt idx="1">
                  <c:v>3.280672400146841</c:v>
                </c:pt>
                <c:pt idx="2">
                  <c:v>5.6747080603259548</c:v>
                </c:pt>
                <c:pt idx="3">
                  <c:v>7.8510073188367926</c:v>
                </c:pt>
                <c:pt idx="4">
                  <c:v>9.1213510043552049</c:v>
                </c:pt>
                <c:pt idx="5">
                  <c:v>11.853515071637119</c:v>
                </c:pt>
                <c:pt idx="6">
                  <c:v>13.964424018278265</c:v>
                </c:pt>
                <c:pt idx="7">
                  <c:v>15.110311916420073</c:v>
                </c:pt>
                <c:pt idx="8">
                  <c:v>16.150640728947209</c:v>
                </c:pt>
                <c:pt idx="9">
                  <c:v>11.990801595364978</c:v>
                </c:pt>
                <c:pt idx="10">
                  <c:v>8.3343428933760002</c:v>
                </c:pt>
                <c:pt idx="11">
                  <c:v>5.7526815819620065</c:v>
                </c:pt>
                <c:pt idx="12">
                  <c:v>3.0027741637234948</c:v>
                </c:pt>
                <c:pt idx="13">
                  <c:v>1.8689865842042548</c:v>
                </c:pt>
                <c:pt idx="14">
                  <c:v>1.3736816762249444</c:v>
                </c:pt>
                <c:pt idx="15">
                  <c:v>0.32659755426198211</c:v>
                </c:pt>
                <c:pt idx="16">
                  <c:v>-0.156644030294687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6A0-415F-8FC2-7768D460A635}"/>
            </c:ext>
          </c:extLst>
        </c:ser>
        <c:ser>
          <c:idx val="6"/>
          <c:order val="2"/>
          <c:spPr>
            <a:solidFill>
              <a:srgbClr val="EAF2FA"/>
            </a:solidFill>
            <a:ln w="25400">
              <a:noFill/>
            </a:ln>
          </c:spPr>
          <c:cat>
            <c:strRef>
              <c:f>'G V.0.36.'!$G$10:$G$26</c:f>
              <c:strCache>
                <c:ptCount val="17"/>
                <c:pt idx="0">
                  <c:v>3
2021.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.</c:v>
                </c:pt>
              </c:strCache>
            </c:strRef>
          </c:cat>
          <c:val>
            <c:numRef>
              <c:f>'G V.0.36.'!$K$10:$K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9599924693349031</c:v>
                </c:pt>
                <c:pt idx="10">
                  <c:v>0.4521322981821374</c:v>
                </c:pt>
                <c:pt idx="11">
                  <c:v>0.50340610308096867</c:v>
                </c:pt>
                <c:pt idx="12">
                  <c:v>0.54495309211030829</c:v>
                </c:pt>
                <c:pt idx="13">
                  <c:v>0.58490503608352951</c:v>
                </c:pt>
                <c:pt idx="14">
                  <c:v>0.62293327106368235</c:v>
                </c:pt>
                <c:pt idx="15">
                  <c:v>0.67284483369578973</c:v>
                </c:pt>
                <c:pt idx="16">
                  <c:v>0.71930138347158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6A0-415F-8FC2-7768D460A635}"/>
            </c:ext>
          </c:extLst>
        </c:ser>
        <c:ser>
          <c:idx val="2"/>
          <c:order val="3"/>
          <c:spPr>
            <a:solidFill>
              <a:srgbClr val="D7E5F5"/>
            </a:solidFill>
            <a:ln w="25400">
              <a:noFill/>
            </a:ln>
          </c:spPr>
          <c:cat>
            <c:strRef>
              <c:f>'G V.0.36.'!$G$10:$G$26</c:f>
              <c:strCache>
                <c:ptCount val="17"/>
                <c:pt idx="0">
                  <c:v>3
2021.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.</c:v>
                </c:pt>
              </c:strCache>
            </c:strRef>
          </c:cat>
          <c:val>
            <c:numRef>
              <c:f>'G V.0.36.'!$L$10:$L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671788118953824</c:v>
                </c:pt>
                <c:pt idx="10">
                  <c:v>0.30505151508058681</c:v>
                </c:pt>
                <c:pt idx="11">
                  <c:v>0.33964570782289361</c:v>
                </c:pt>
                <c:pt idx="12">
                  <c:v>0.36767726407621604</c:v>
                </c:pt>
                <c:pt idx="13">
                  <c:v>0.3946326510026692</c:v>
                </c:pt>
                <c:pt idx="14">
                  <c:v>0.42029012060432747</c:v>
                </c:pt>
                <c:pt idx="15">
                  <c:v>0.45396521495653563</c:v>
                </c:pt>
                <c:pt idx="16">
                  <c:v>0.48530922853729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6A0-415F-8FC2-7768D460A635}"/>
            </c:ext>
          </c:extLst>
        </c:ser>
        <c:ser>
          <c:idx val="4"/>
          <c:order val="4"/>
          <c:spPr>
            <a:solidFill>
              <a:srgbClr val="9CBEE8"/>
            </a:solidFill>
            <a:ln w="25400">
              <a:noFill/>
            </a:ln>
          </c:spPr>
          <c:cat>
            <c:strRef>
              <c:f>'G V.0.36.'!$G$10:$G$26</c:f>
              <c:strCache>
                <c:ptCount val="17"/>
                <c:pt idx="0">
                  <c:v>3
2021.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.</c:v>
                </c:pt>
              </c:strCache>
            </c:strRef>
          </c:cat>
          <c:val>
            <c:numRef>
              <c:f>'G V.0.36.'!$M$10:$M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1234524995375459</c:v>
                </c:pt>
                <c:pt idx="10">
                  <c:v>0.24244527385623194</c:v>
                </c:pt>
                <c:pt idx="11">
                  <c:v>0.26993964158958939</c:v>
                </c:pt>
                <c:pt idx="12">
                  <c:v>0.29221823388131307</c:v>
                </c:pt>
                <c:pt idx="13">
                  <c:v>0.31364152090730313</c:v>
                </c:pt>
                <c:pt idx="14">
                  <c:v>0.33403326438836256</c:v>
                </c:pt>
                <c:pt idx="15">
                  <c:v>0.3607971618572825</c:v>
                </c:pt>
                <c:pt idx="16">
                  <c:v>0.38570839022582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6A0-415F-8FC2-7768D460A635}"/>
            </c:ext>
          </c:extLst>
        </c:ser>
        <c:ser>
          <c:idx val="1"/>
          <c:order val="5"/>
          <c:spPr>
            <a:solidFill>
              <a:srgbClr val="679BDB"/>
            </a:solidFill>
            <a:ln w="25400">
              <a:noFill/>
            </a:ln>
          </c:spPr>
          <c:cat>
            <c:strRef>
              <c:f>'G V.0.36.'!$G$10:$G$26</c:f>
              <c:strCache>
                <c:ptCount val="17"/>
                <c:pt idx="0">
                  <c:v>3
2021.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.</c:v>
                </c:pt>
              </c:strCache>
            </c:strRef>
          </c:cat>
          <c:val>
            <c:numRef>
              <c:f>'G V.0.36.'!$N$10:$N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82173316880748</c:v>
                </c:pt>
                <c:pt idx="10">
                  <c:v>0.20799645723212379</c:v>
                </c:pt>
                <c:pt idx="11">
                  <c:v>0.23158417660242137</c:v>
                </c:pt>
                <c:pt idx="12">
                  <c:v>0.25069722506524883</c:v>
                </c:pt>
                <c:pt idx="13">
                  <c:v>0.26907649776790121</c:v>
                </c:pt>
                <c:pt idx="14">
                  <c:v>0.28657079795938234</c:v>
                </c:pt>
                <c:pt idx="15">
                  <c:v>0.30953183888509739</c:v>
                </c:pt>
                <c:pt idx="16">
                  <c:v>0.33090345468747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6A0-415F-8FC2-7768D460A635}"/>
            </c:ext>
          </c:extLst>
        </c:ser>
        <c:ser>
          <c:idx val="3"/>
          <c:order val="6"/>
          <c:spPr>
            <a:solidFill>
              <a:srgbClr val="357BCF"/>
            </a:solidFill>
            <a:ln w="25400">
              <a:noFill/>
            </a:ln>
          </c:spPr>
          <c:cat>
            <c:strRef>
              <c:f>'G V.0.36.'!$G$10:$G$26</c:f>
              <c:strCache>
                <c:ptCount val="17"/>
                <c:pt idx="0">
                  <c:v>3
2021.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.</c:v>
                </c:pt>
              </c:strCache>
            </c:strRef>
          </c:cat>
          <c:val>
            <c:numRef>
              <c:f>'G V.0.36.'!$O$10:$O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359726886196491</c:v>
                </c:pt>
                <c:pt idx="10">
                  <c:v>0.18678724699520544</c:v>
                </c:pt>
                <c:pt idx="11">
                  <c:v>0.20796974799884715</c:v>
                </c:pt>
                <c:pt idx="12">
                  <c:v>0.22513385623206172</c:v>
                </c:pt>
                <c:pt idx="13">
                  <c:v>0.24163901115434605</c:v>
                </c:pt>
                <c:pt idx="14">
                  <c:v>0.25734943341037342</c:v>
                </c:pt>
                <c:pt idx="15">
                  <c:v>0.27796915780246856</c:v>
                </c:pt>
                <c:pt idx="16">
                  <c:v>0.297161529310553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6A0-415F-8FC2-7768D460A635}"/>
            </c:ext>
          </c:extLst>
        </c:ser>
        <c:ser>
          <c:idx val="7"/>
          <c:order val="7"/>
          <c:spPr>
            <a:solidFill>
              <a:srgbClr val="2D6EBD"/>
            </a:solidFill>
            <a:ln w="25400">
              <a:noFill/>
            </a:ln>
          </c:spPr>
          <c:cat>
            <c:strRef>
              <c:f>'G V.0.36.'!$G$10:$G$26</c:f>
              <c:strCache>
                <c:ptCount val="17"/>
                <c:pt idx="0">
                  <c:v>3
2021.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.</c:v>
                </c:pt>
              </c:strCache>
            </c:strRef>
          </c:cat>
          <c:val>
            <c:numRef>
              <c:f>'G V.0.36.'!$P$10:$P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159725046751582</c:v>
                </c:pt>
                <c:pt idx="10">
                  <c:v>0.17308622120557438</c:v>
                </c:pt>
                <c:pt idx="11">
                  <c:v>0.19271496520916109</c:v>
                </c:pt>
                <c:pt idx="12">
                  <c:v>0.20862006945070899</c:v>
                </c:pt>
                <c:pt idx="13">
                  <c:v>0.22391455524600623</c:v>
                </c:pt>
                <c:pt idx="14">
                  <c:v>0.23847260278717286</c:v>
                </c:pt>
                <c:pt idx="15">
                  <c:v>0.25757985038968023</c:v>
                </c:pt>
                <c:pt idx="16">
                  <c:v>0.27536444282704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6A0-415F-8FC2-7768D460A635}"/>
            </c:ext>
          </c:extLst>
        </c:ser>
        <c:ser>
          <c:idx val="8"/>
          <c:order val="8"/>
          <c:spPr>
            <a:solidFill>
              <a:srgbClr val="2760A5"/>
            </a:solidFill>
            <a:ln w="25400">
              <a:noFill/>
            </a:ln>
          </c:spPr>
          <c:cat>
            <c:strRef>
              <c:f>'G V.0.36.'!$G$10:$G$26</c:f>
              <c:strCache>
                <c:ptCount val="17"/>
                <c:pt idx="0">
                  <c:v>3
2021.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.</c:v>
                </c:pt>
              </c:strCache>
            </c:strRef>
          </c:cat>
          <c:val>
            <c:numRef>
              <c:f>'G V.0.36.'!$Q$10:$Q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38509659662266</c:v>
                </c:pt>
                <c:pt idx="10">
                  <c:v>0.16424189778561349</c:v>
                </c:pt>
                <c:pt idx="11">
                  <c:v>0.18286765634595703</c:v>
                </c:pt>
                <c:pt idx="12">
                  <c:v>0.19796004490765284</c:v>
                </c:pt>
                <c:pt idx="13">
                  <c:v>0.21247301627636261</c:v>
                </c:pt>
                <c:pt idx="14">
                  <c:v>0.22628717975835544</c:v>
                </c:pt>
                <c:pt idx="15">
                  <c:v>0.2444180892313188</c:v>
                </c:pt>
                <c:pt idx="16">
                  <c:v>0.26129392829529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6A0-415F-8FC2-7768D460A635}"/>
            </c:ext>
          </c:extLst>
        </c:ser>
        <c:ser>
          <c:idx val="9"/>
          <c:order val="9"/>
          <c:spPr>
            <a:solidFill>
              <a:srgbClr val="1B416F"/>
            </a:solidFill>
            <a:ln w="12700" cap="flat" cmpd="sng">
              <a:noFill/>
              <a:prstDash val="solid"/>
              <a:bevel/>
            </a:ln>
          </c:spPr>
          <c:cat>
            <c:strRef>
              <c:f>'G V.0.36.'!$G$10:$G$26</c:f>
              <c:strCache>
                <c:ptCount val="17"/>
                <c:pt idx="0">
                  <c:v>3
2021.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.</c:v>
                </c:pt>
              </c:strCache>
            </c:strRef>
          </c:cat>
          <c:val>
            <c:numRef>
              <c:f>'G V.0.36.'!$R$10:$R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917747434599193</c:v>
                </c:pt>
                <c:pt idx="10">
                  <c:v>0.15890593686357946</c:v>
                </c:pt>
                <c:pt idx="11">
                  <c:v>0.17692657382485955</c:v>
                </c:pt>
                <c:pt idx="12">
                  <c:v>0.19152863442108803</c:v>
                </c:pt>
                <c:pt idx="13">
                  <c:v>0.20557010217756488</c:v>
                </c:pt>
                <c:pt idx="14">
                  <c:v>0.2189354652164055</c:v>
                </c:pt>
                <c:pt idx="15">
                  <c:v>0.23647732995880277</c:v>
                </c:pt>
                <c:pt idx="16">
                  <c:v>0.252804899555695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6A0-415F-8FC2-7768D460A635}"/>
            </c:ext>
          </c:extLst>
        </c:ser>
        <c:ser>
          <c:idx val="10"/>
          <c:order val="10"/>
          <c:spPr>
            <a:solidFill>
              <a:srgbClr val="10253F"/>
            </a:solidFill>
            <a:ln w="12700" cap="flat" cmpd="sng">
              <a:noFill/>
              <a:prstDash val="solid"/>
              <a:round/>
            </a:ln>
          </c:spPr>
          <c:cat>
            <c:strRef>
              <c:f>'G V.0.36.'!$G$10:$G$26</c:f>
              <c:strCache>
                <c:ptCount val="17"/>
                <c:pt idx="0">
                  <c:v>3
2021.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.</c:v>
                </c:pt>
              </c:strCache>
            </c:strRef>
          </c:cat>
          <c:val>
            <c:numRef>
              <c:f>'G V.0.36.'!$S$10:$S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697086807203007</c:v>
                </c:pt>
                <c:pt idx="10">
                  <c:v>0.15638654326989432</c:v>
                </c:pt>
                <c:pt idx="11">
                  <c:v>0.17412146984041854</c:v>
                </c:pt>
                <c:pt idx="12">
                  <c:v>0.18849202028261125</c:v>
                </c:pt>
                <c:pt idx="13">
                  <c:v>0.20231086587272973</c:v>
                </c:pt>
                <c:pt idx="14">
                  <c:v>0.21546432613007616</c:v>
                </c:pt>
                <c:pt idx="15">
                  <c:v>0.23272807123436801</c:v>
                </c:pt>
                <c:pt idx="16">
                  <c:v>0.24879677338392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56A0-415F-8FC2-7768D460A635}"/>
            </c:ext>
          </c:extLst>
        </c:ser>
        <c:ser>
          <c:idx val="11"/>
          <c:order val="11"/>
          <c:spPr>
            <a:solidFill>
              <a:srgbClr val="10253F"/>
            </a:solidFill>
            <a:ln w="25400">
              <a:noFill/>
            </a:ln>
          </c:spPr>
          <c:cat>
            <c:strRef>
              <c:f>'G V.0.36.'!$G$10:$G$26</c:f>
              <c:strCache>
                <c:ptCount val="17"/>
                <c:pt idx="0">
                  <c:v>3
2021.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.</c:v>
                </c:pt>
              </c:strCache>
            </c:strRef>
          </c:cat>
          <c:val>
            <c:numRef>
              <c:f>'G V.0.36.'!$T$10:$T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697086807203007</c:v>
                </c:pt>
                <c:pt idx="10">
                  <c:v>0.15638654326989432</c:v>
                </c:pt>
                <c:pt idx="11">
                  <c:v>0.17412146984041854</c:v>
                </c:pt>
                <c:pt idx="12">
                  <c:v>0.18849202028261125</c:v>
                </c:pt>
                <c:pt idx="13">
                  <c:v>0.20231086587273062</c:v>
                </c:pt>
                <c:pt idx="14">
                  <c:v>0.2154643261300766</c:v>
                </c:pt>
                <c:pt idx="15">
                  <c:v>0.23272807123436845</c:v>
                </c:pt>
                <c:pt idx="16">
                  <c:v>0.248796773383921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56A0-415F-8FC2-7768D460A635}"/>
            </c:ext>
          </c:extLst>
        </c:ser>
        <c:ser>
          <c:idx val="12"/>
          <c:order val="12"/>
          <c:spPr>
            <a:solidFill>
              <a:srgbClr val="1B416F"/>
            </a:solidFill>
            <a:ln w="25400">
              <a:noFill/>
            </a:ln>
          </c:spPr>
          <c:cat>
            <c:strRef>
              <c:f>'G V.0.36.'!$G$10:$G$26</c:f>
              <c:strCache>
                <c:ptCount val="17"/>
                <c:pt idx="0">
                  <c:v>3
2021.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.</c:v>
                </c:pt>
              </c:strCache>
            </c:strRef>
          </c:cat>
          <c:val>
            <c:numRef>
              <c:f>'G V.0.36.'!$U$10:$U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917747434599193</c:v>
                </c:pt>
                <c:pt idx="10">
                  <c:v>0.15890593686357946</c:v>
                </c:pt>
                <c:pt idx="11">
                  <c:v>0.17692657382485955</c:v>
                </c:pt>
                <c:pt idx="12">
                  <c:v>0.19152863442108803</c:v>
                </c:pt>
                <c:pt idx="13">
                  <c:v>0.205570102177564</c:v>
                </c:pt>
                <c:pt idx="14">
                  <c:v>0.21893546521640506</c:v>
                </c:pt>
                <c:pt idx="15">
                  <c:v>0.23647732995880233</c:v>
                </c:pt>
                <c:pt idx="16">
                  <c:v>0.252804899555694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56A0-415F-8FC2-7768D460A635}"/>
            </c:ext>
          </c:extLst>
        </c:ser>
        <c:ser>
          <c:idx val="13"/>
          <c:order val="13"/>
          <c:spPr>
            <a:solidFill>
              <a:srgbClr val="2760A5"/>
            </a:solidFill>
            <a:ln w="25400">
              <a:noFill/>
            </a:ln>
          </c:spPr>
          <c:cat>
            <c:strRef>
              <c:f>'G V.0.36.'!$G$10:$G$26</c:f>
              <c:strCache>
                <c:ptCount val="17"/>
                <c:pt idx="0">
                  <c:v>3
2021.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.</c:v>
                </c:pt>
              </c:strCache>
            </c:strRef>
          </c:cat>
          <c:val>
            <c:numRef>
              <c:f>'G V.0.36.'!$V$10:$V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38509659662266</c:v>
                </c:pt>
                <c:pt idx="10">
                  <c:v>0.16424189778561349</c:v>
                </c:pt>
                <c:pt idx="11">
                  <c:v>0.18286765634595703</c:v>
                </c:pt>
                <c:pt idx="12">
                  <c:v>0.19796004490765284</c:v>
                </c:pt>
                <c:pt idx="13">
                  <c:v>0.21247301627636261</c:v>
                </c:pt>
                <c:pt idx="14">
                  <c:v>0.22628717975835588</c:v>
                </c:pt>
                <c:pt idx="15">
                  <c:v>0.2444180892313188</c:v>
                </c:pt>
                <c:pt idx="16">
                  <c:v>0.26129392829529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56A0-415F-8FC2-7768D460A635}"/>
            </c:ext>
          </c:extLst>
        </c:ser>
        <c:ser>
          <c:idx val="14"/>
          <c:order val="14"/>
          <c:spPr>
            <a:solidFill>
              <a:srgbClr val="2D6EBD"/>
            </a:solidFill>
            <a:ln w="25400">
              <a:noFill/>
            </a:ln>
          </c:spPr>
          <c:cat>
            <c:strRef>
              <c:f>'G V.0.36.'!$G$10:$G$26</c:f>
              <c:strCache>
                <c:ptCount val="17"/>
                <c:pt idx="0">
                  <c:v>3
2021.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.</c:v>
                </c:pt>
              </c:strCache>
            </c:strRef>
          </c:cat>
          <c:val>
            <c:numRef>
              <c:f>'G V.0.36.'!$W$10:$W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159725046751582</c:v>
                </c:pt>
                <c:pt idx="10">
                  <c:v>0.17308622120557438</c:v>
                </c:pt>
                <c:pt idx="11">
                  <c:v>0.19271496520916109</c:v>
                </c:pt>
                <c:pt idx="12">
                  <c:v>0.20862006945070899</c:v>
                </c:pt>
                <c:pt idx="13">
                  <c:v>0.22391455524600623</c:v>
                </c:pt>
                <c:pt idx="14">
                  <c:v>0.23847260278717197</c:v>
                </c:pt>
                <c:pt idx="15">
                  <c:v>0.25757985038968023</c:v>
                </c:pt>
                <c:pt idx="16">
                  <c:v>0.27536444282704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56A0-415F-8FC2-7768D460A635}"/>
            </c:ext>
          </c:extLst>
        </c:ser>
        <c:ser>
          <c:idx val="15"/>
          <c:order val="15"/>
          <c:spPr>
            <a:solidFill>
              <a:srgbClr val="357BCF"/>
            </a:solidFill>
            <a:ln w="25400">
              <a:noFill/>
            </a:ln>
          </c:spPr>
          <c:cat>
            <c:strRef>
              <c:f>'G V.0.36.'!$G$10:$G$26</c:f>
              <c:strCache>
                <c:ptCount val="17"/>
                <c:pt idx="0">
                  <c:v>3
2021.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.</c:v>
                </c:pt>
              </c:strCache>
            </c:strRef>
          </c:cat>
          <c:val>
            <c:numRef>
              <c:f>'G V.0.36.'!$X$10:$X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359726886196491</c:v>
                </c:pt>
                <c:pt idx="10">
                  <c:v>0.18678724699520544</c:v>
                </c:pt>
                <c:pt idx="11">
                  <c:v>0.20796974799884715</c:v>
                </c:pt>
                <c:pt idx="12">
                  <c:v>0.22513385623206172</c:v>
                </c:pt>
                <c:pt idx="13">
                  <c:v>0.24163901115434605</c:v>
                </c:pt>
                <c:pt idx="14">
                  <c:v>0.25734943341037386</c:v>
                </c:pt>
                <c:pt idx="15">
                  <c:v>0.27796915780246856</c:v>
                </c:pt>
                <c:pt idx="16">
                  <c:v>0.297161529310554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56A0-415F-8FC2-7768D460A635}"/>
            </c:ext>
          </c:extLst>
        </c:ser>
        <c:ser>
          <c:idx val="16"/>
          <c:order val="16"/>
          <c:spPr>
            <a:solidFill>
              <a:srgbClr val="679BDB"/>
            </a:solidFill>
            <a:ln w="25400">
              <a:noFill/>
            </a:ln>
          </c:spPr>
          <c:cat>
            <c:strRef>
              <c:f>'G V.0.36.'!$G$10:$G$26</c:f>
              <c:strCache>
                <c:ptCount val="17"/>
                <c:pt idx="0">
                  <c:v>3
2021.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.</c:v>
                </c:pt>
              </c:strCache>
            </c:strRef>
          </c:cat>
          <c:val>
            <c:numRef>
              <c:f>'G V.0.36.'!$Y$10:$Y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82173316880748</c:v>
                </c:pt>
                <c:pt idx="10">
                  <c:v>0.20799645723212556</c:v>
                </c:pt>
                <c:pt idx="11">
                  <c:v>0.23158417660242137</c:v>
                </c:pt>
                <c:pt idx="12">
                  <c:v>0.25069722506524883</c:v>
                </c:pt>
                <c:pt idx="13">
                  <c:v>0.26907649776790166</c:v>
                </c:pt>
                <c:pt idx="14">
                  <c:v>0.28657079795938234</c:v>
                </c:pt>
                <c:pt idx="15">
                  <c:v>0.30953183888509717</c:v>
                </c:pt>
                <c:pt idx="16">
                  <c:v>0.33090345468747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56A0-415F-8FC2-7768D460A635}"/>
            </c:ext>
          </c:extLst>
        </c:ser>
        <c:ser>
          <c:idx val="17"/>
          <c:order val="17"/>
          <c:spPr>
            <a:solidFill>
              <a:srgbClr val="9CBEE8"/>
            </a:solidFill>
            <a:ln w="25400">
              <a:noFill/>
            </a:ln>
          </c:spPr>
          <c:cat>
            <c:strRef>
              <c:f>'G V.0.36.'!$G$10:$G$26</c:f>
              <c:strCache>
                <c:ptCount val="17"/>
                <c:pt idx="0">
                  <c:v>3
2021.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.</c:v>
                </c:pt>
              </c:strCache>
            </c:strRef>
          </c:cat>
          <c:val>
            <c:numRef>
              <c:f>'G V.0.36.'!$Z$10:$Z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1234524995375459</c:v>
                </c:pt>
                <c:pt idx="10">
                  <c:v>0.24244527385623016</c:v>
                </c:pt>
                <c:pt idx="11">
                  <c:v>0.26993964158958939</c:v>
                </c:pt>
                <c:pt idx="12">
                  <c:v>0.29221823388131263</c:v>
                </c:pt>
                <c:pt idx="13">
                  <c:v>0.31364152090730268</c:v>
                </c:pt>
                <c:pt idx="14">
                  <c:v>0.33403326438836256</c:v>
                </c:pt>
                <c:pt idx="15">
                  <c:v>0.36079716185728294</c:v>
                </c:pt>
                <c:pt idx="16">
                  <c:v>0.38570839022582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56A0-415F-8FC2-7768D460A635}"/>
            </c:ext>
          </c:extLst>
        </c:ser>
        <c:ser>
          <c:idx val="18"/>
          <c:order val="18"/>
          <c:spPr>
            <a:solidFill>
              <a:srgbClr val="D7E5F5"/>
            </a:solidFill>
            <a:ln w="25400">
              <a:noFill/>
            </a:ln>
          </c:spPr>
          <c:cat>
            <c:strRef>
              <c:f>'G V.0.36.'!$G$10:$G$26</c:f>
              <c:strCache>
                <c:ptCount val="17"/>
                <c:pt idx="0">
                  <c:v>3
2021.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.</c:v>
                </c:pt>
              </c:strCache>
            </c:strRef>
          </c:cat>
          <c:val>
            <c:numRef>
              <c:f>'G V.0.36.'!$AA$10:$AA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671788118953824</c:v>
                </c:pt>
                <c:pt idx="10">
                  <c:v>0.30505151508058681</c:v>
                </c:pt>
                <c:pt idx="11">
                  <c:v>0.33964570782289449</c:v>
                </c:pt>
                <c:pt idx="12">
                  <c:v>0.36767726407621648</c:v>
                </c:pt>
                <c:pt idx="13">
                  <c:v>0.3946326510026692</c:v>
                </c:pt>
                <c:pt idx="14">
                  <c:v>0.42029012060432702</c:v>
                </c:pt>
                <c:pt idx="15">
                  <c:v>0.45396521495653541</c:v>
                </c:pt>
                <c:pt idx="16">
                  <c:v>0.485309228537298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56A0-415F-8FC2-7768D460A635}"/>
            </c:ext>
          </c:extLst>
        </c:ser>
        <c:ser>
          <c:idx val="19"/>
          <c:order val="19"/>
          <c:spPr>
            <a:solidFill>
              <a:srgbClr val="EAF2FA"/>
            </a:solidFill>
            <a:ln w="25400">
              <a:noFill/>
            </a:ln>
          </c:spPr>
          <c:cat>
            <c:strRef>
              <c:f>'G V.0.36.'!$G$10:$G$26</c:f>
              <c:strCache>
                <c:ptCount val="17"/>
                <c:pt idx="0">
                  <c:v>3
2021.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.</c:v>
                </c:pt>
              </c:strCache>
            </c:strRef>
          </c:cat>
          <c:val>
            <c:numRef>
              <c:f>'G V.0.36.'!$AB$10:$AB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9599924693349031</c:v>
                </c:pt>
                <c:pt idx="10">
                  <c:v>0.45213229818213563</c:v>
                </c:pt>
                <c:pt idx="11">
                  <c:v>0.50340610308096601</c:v>
                </c:pt>
                <c:pt idx="12">
                  <c:v>0.54495309211030651</c:v>
                </c:pt>
                <c:pt idx="13">
                  <c:v>0.58490503608352817</c:v>
                </c:pt>
                <c:pt idx="14">
                  <c:v>0.62293327106368057</c:v>
                </c:pt>
                <c:pt idx="15">
                  <c:v>0.6728448336957884</c:v>
                </c:pt>
                <c:pt idx="16">
                  <c:v>0.719301383471579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56A0-415F-8FC2-7768D460A6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3067648"/>
        <c:axId val="173081728"/>
      </c:areaChart>
      <c:lineChart>
        <c:grouping val="standard"/>
        <c:varyColors val="0"/>
        <c:ser>
          <c:idx val="5"/>
          <c:order val="1"/>
          <c:spPr>
            <a:ln w="2540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G V.0.36.'!$H$10:$H$26</c:f>
              <c:strCache>
                <c:ptCount val="17"/>
                <c:pt idx="0">
                  <c:v>3
2021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</c:v>
                </c:pt>
              </c:strCache>
            </c:strRef>
          </c:cat>
          <c:val>
            <c:numRef>
              <c:f>'G V.0.36.'!$I$10:$I$26</c:f>
              <c:numCache>
                <c:formatCode>0.0</c:formatCode>
                <c:ptCount val="17"/>
                <c:pt idx="0">
                  <c:v>1.7842583585429423</c:v>
                </c:pt>
                <c:pt idx="1">
                  <c:v>3.280672400146841</c:v>
                </c:pt>
                <c:pt idx="2">
                  <c:v>5.6747080603259548</c:v>
                </c:pt>
                <c:pt idx="3">
                  <c:v>7.8510073188367926</c:v>
                </c:pt>
                <c:pt idx="4">
                  <c:v>9.1213510043552049</c:v>
                </c:pt>
                <c:pt idx="5">
                  <c:v>11.853515071637119</c:v>
                </c:pt>
                <c:pt idx="6">
                  <c:v>13.964424018278265</c:v>
                </c:pt>
                <c:pt idx="7">
                  <c:v>15.110311916420073</c:v>
                </c:pt>
                <c:pt idx="8">
                  <c:v>16.150640728947209</c:v>
                </c:pt>
                <c:pt idx="9">
                  <c:v>13.783692048742083</c:v>
                </c:pt>
                <c:pt idx="10">
                  <c:v>10.381376283846947</c:v>
                </c:pt>
                <c:pt idx="11">
                  <c:v>8.0318576242771229</c:v>
                </c:pt>
                <c:pt idx="12">
                  <c:v>5.4700546041507039</c:v>
                </c:pt>
                <c:pt idx="13">
                  <c:v>4.5171498406926673</c:v>
                </c:pt>
                <c:pt idx="14">
                  <c:v>4.1940181375430825</c:v>
                </c:pt>
                <c:pt idx="15">
                  <c:v>3.3729091022733257</c:v>
                </c:pt>
                <c:pt idx="16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56A0-415F-8FC2-7768D460A635}"/>
            </c:ext>
          </c:extLst>
        </c:ser>
        <c:ser>
          <c:idx val="20"/>
          <c:order val="20"/>
          <c:spPr>
            <a:ln w="28575">
              <a:solidFill>
                <a:srgbClr val="FF818D"/>
              </a:solidFill>
              <a:prstDash val="sysDot"/>
            </a:ln>
          </c:spPr>
          <c:marker>
            <c:symbol val="none"/>
          </c:marker>
          <c:dPt>
            <c:idx val="10"/>
            <c:bubble3D val="0"/>
            <c:spPr>
              <a:ln w="28575">
                <a:solidFill>
                  <a:sysClr val="windowText" lastClr="000000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5-56A0-415F-8FC2-7768D460A635}"/>
              </c:ext>
            </c:extLst>
          </c:dPt>
          <c:cat>
            <c:strRef>
              <c:f>'G V.0.36.'!$H$10:$H$26</c:f>
              <c:strCache>
                <c:ptCount val="17"/>
                <c:pt idx="0">
                  <c:v>3
2021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</c:v>
                </c:pt>
              </c:strCache>
            </c:strRef>
          </c:cat>
          <c:val>
            <c:numRef>
              <c:f>'G V.0.36.'!$AC$10:$AC$26</c:f>
              <c:numCache>
                <c:formatCode>0.0</c:formatCode>
                <c:ptCount val="1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56A0-415F-8FC2-7768D460A635}"/>
            </c:ext>
          </c:extLst>
        </c:ser>
        <c:ser>
          <c:idx val="21"/>
          <c:order val="21"/>
          <c:spPr>
            <a:ln w="28575">
              <a:solidFill>
                <a:srgbClr val="FF818D"/>
              </a:solidFill>
              <a:prstDash val="sysDot"/>
            </a:ln>
          </c:spPr>
          <c:marker>
            <c:symbol val="none"/>
          </c:marker>
          <c:dPt>
            <c:idx val="10"/>
            <c:bubble3D val="0"/>
            <c:spPr>
              <a:ln w="28575">
                <a:solidFill>
                  <a:sysClr val="windowText" lastClr="000000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8-56A0-415F-8FC2-7768D460A635}"/>
              </c:ext>
            </c:extLst>
          </c:dPt>
          <c:cat>
            <c:strRef>
              <c:f>'G V.0.36.'!$H$10:$H$26</c:f>
              <c:strCache>
                <c:ptCount val="17"/>
                <c:pt idx="0">
                  <c:v>3
2021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</c:v>
                </c:pt>
              </c:strCache>
            </c:strRef>
          </c:cat>
          <c:val>
            <c:numRef>
              <c:f>'G V.0.36.'!$AE$10:$AE$26</c:f>
              <c:numCache>
                <c:formatCode>0.0</c:formatCode>
                <c:ptCount val="1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56A0-415F-8FC2-7768D460A635}"/>
            </c:ext>
          </c:extLst>
        </c:ser>
        <c:ser>
          <c:idx val="22"/>
          <c:order val="22"/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V.0.36.'!$H$10:$H$26</c:f>
              <c:strCache>
                <c:ptCount val="17"/>
                <c:pt idx="0">
                  <c:v>3
2021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</c:v>
                </c:pt>
              </c:strCache>
            </c:strRef>
          </c:cat>
          <c:val>
            <c:numRef>
              <c:f>'G V.0.36.'!$AH$10:$AH$26</c:f>
              <c:numCache>
                <c:formatCode>0.0</c:formatCode>
                <c:ptCount val="17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56A0-415F-8FC2-7768D460A635}"/>
            </c:ext>
          </c:extLst>
        </c:ser>
        <c:ser>
          <c:idx val="23"/>
          <c:order val="23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val>
            <c:numRef>
              <c:f>'G V.0.36.'!$AD$10:$AD$26</c:f>
              <c:numCache>
                <c:formatCode>0.0</c:formatCode>
                <c:ptCount val="17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  <c:pt idx="13">
                  <c:v>4.5</c:v>
                </c:pt>
                <c:pt idx="14">
                  <c:v>4.5</c:v>
                </c:pt>
                <c:pt idx="15">
                  <c:v>4.5</c:v>
                </c:pt>
                <c:pt idx="16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56A0-415F-8FC2-7768D460A635}"/>
            </c:ext>
          </c:extLst>
        </c:ser>
        <c:ser>
          <c:idx val="24"/>
          <c:order val="24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val>
            <c:numRef>
              <c:f>'G V.0.36.'!$AF$10:$AF$26</c:f>
              <c:numCache>
                <c:formatCode>0.0</c:formatCode>
                <c:ptCount val="17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1.5</c:v>
                </c:pt>
                <c:pt idx="13">
                  <c:v>1.5</c:v>
                </c:pt>
                <c:pt idx="14">
                  <c:v>1.5</c:v>
                </c:pt>
                <c:pt idx="15">
                  <c:v>1.5</c:v>
                </c:pt>
                <c:pt idx="16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56A0-415F-8FC2-7768D460A635}"/>
            </c:ext>
          </c:extLst>
        </c:ser>
        <c:ser>
          <c:idx val="25"/>
          <c:order val="25"/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val>
            <c:numRef>
              <c:f>'G V.0.36.'!$AG$10:$AG$26</c:f>
              <c:numCache>
                <c:formatCode>0.0</c:formatCode>
                <c:ptCount val="1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56A0-415F-8FC2-7768D460A6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3067648"/>
        <c:axId val="173081728"/>
      </c:lineChart>
      <c:catAx>
        <c:axId val="173067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3081728"/>
        <c:crossesAt val="-2"/>
        <c:auto val="0"/>
        <c:lblAlgn val="ctr"/>
        <c:lblOffset val="100"/>
        <c:tickLblSkip val="1"/>
        <c:tickMarkSkip val="1"/>
        <c:noMultiLvlLbl val="0"/>
      </c:catAx>
      <c:valAx>
        <c:axId val="173081728"/>
        <c:scaling>
          <c:orientation val="minMax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3067648"/>
        <c:crosses val="autoZero"/>
        <c:crossBetween val="midCat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33" r="0.75000000000000033" t="1" header="0.5" footer="0.5"/>
    <c:pageSetup orientation="landscape"/>
  </c:printSettings>
  <c:userShapes r:id="rId1"/>
</c:chartSpace>
</file>

<file path=xl/charts/chart1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2274818588852863E-2"/>
          <c:y val="5.1974669295235622E-2"/>
          <c:w val="0.89803859811641196"/>
          <c:h val="0.81320912197357309"/>
        </c:manualLayout>
      </c:layout>
      <c:areaChart>
        <c:grouping val="stacked"/>
        <c:varyColors val="0"/>
        <c:ser>
          <c:idx val="0"/>
          <c:order val="0"/>
          <c:spPr>
            <a:noFill/>
            <a:ln w="25400">
              <a:noFill/>
            </a:ln>
          </c:spPr>
          <c:cat>
            <c:strRef>
              <c:f>'G V.0.36.'!$H$10:$H$26</c:f>
              <c:strCache>
                <c:ptCount val="17"/>
                <c:pt idx="0">
                  <c:v>3
2021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</c:v>
                </c:pt>
              </c:strCache>
            </c:strRef>
          </c:cat>
          <c:val>
            <c:numRef>
              <c:f>'G V.0.36.'!$J$10:$J$26</c:f>
              <c:numCache>
                <c:formatCode>0.0</c:formatCode>
                <c:ptCount val="17"/>
                <c:pt idx="0">
                  <c:v>1.7842583585429423</c:v>
                </c:pt>
                <c:pt idx="1">
                  <c:v>3.280672400146841</c:v>
                </c:pt>
                <c:pt idx="2">
                  <c:v>5.6747080603259548</c:v>
                </c:pt>
                <c:pt idx="3">
                  <c:v>7.8510073188367926</c:v>
                </c:pt>
                <c:pt idx="4">
                  <c:v>9.1213510043552049</c:v>
                </c:pt>
                <c:pt idx="5">
                  <c:v>11.853515071637119</c:v>
                </c:pt>
                <c:pt idx="6">
                  <c:v>13.964424018278265</c:v>
                </c:pt>
                <c:pt idx="7">
                  <c:v>15.110311916420073</c:v>
                </c:pt>
                <c:pt idx="8">
                  <c:v>16.150640728947209</c:v>
                </c:pt>
                <c:pt idx="9">
                  <c:v>11.990801595364978</c:v>
                </c:pt>
                <c:pt idx="10">
                  <c:v>8.3343428933760002</c:v>
                </c:pt>
                <c:pt idx="11">
                  <c:v>5.7526815819620065</c:v>
                </c:pt>
                <c:pt idx="12">
                  <c:v>3.0027741637234948</c:v>
                </c:pt>
                <c:pt idx="13">
                  <c:v>1.8689865842042548</c:v>
                </c:pt>
                <c:pt idx="14">
                  <c:v>1.3736816762249444</c:v>
                </c:pt>
                <c:pt idx="15">
                  <c:v>0.32659755426198211</c:v>
                </c:pt>
                <c:pt idx="16">
                  <c:v>-0.156644030294687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037-4590-A12E-11360A065015}"/>
            </c:ext>
          </c:extLst>
        </c:ser>
        <c:ser>
          <c:idx val="6"/>
          <c:order val="2"/>
          <c:spPr>
            <a:solidFill>
              <a:srgbClr val="EAF2FA"/>
            </a:solidFill>
            <a:ln w="25400">
              <a:noFill/>
            </a:ln>
          </c:spPr>
          <c:cat>
            <c:strRef>
              <c:f>'G V.0.36.'!$H$10:$H$26</c:f>
              <c:strCache>
                <c:ptCount val="17"/>
                <c:pt idx="0">
                  <c:v>3
2021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</c:v>
                </c:pt>
              </c:strCache>
            </c:strRef>
          </c:cat>
          <c:val>
            <c:numRef>
              <c:f>'G V.0.36.'!$K$10:$K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9599924693349031</c:v>
                </c:pt>
                <c:pt idx="10">
                  <c:v>0.4521322981821374</c:v>
                </c:pt>
                <c:pt idx="11">
                  <c:v>0.50340610308096867</c:v>
                </c:pt>
                <c:pt idx="12">
                  <c:v>0.54495309211030829</c:v>
                </c:pt>
                <c:pt idx="13">
                  <c:v>0.58490503608352951</c:v>
                </c:pt>
                <c:pt idx="14">
                  <c:v>0.62293327106368235</c:v>
                </c:pt>
                <c:pt idx="15">
                  <c:v>0.67284483369578973</c:v>
                </c:pt>
                <c:pt idx="16">
                  <c:v>0.71930138347158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037-4590-A12E-11360A065015}"/>
            </c:ext>
          </c:extLst>
        </c:ser>
        <c:ser>
          <c:idx val="2"/>
          <c:order val="3"/>
          <c:spPr>
            <a:solidFill>
              <a:srgbClr val="D7E5F5"/>
            </a:solidFill>
            <a:ln w="25400">
              <a:noFill/>
            </a:ln>
          </c:spPr>
          <c:cat>
            <c:strRef>
              <c:f>'G V.0.36.'!$H$10:$H$26</c:f>
              <c:strCache>
                <c:ptCount val="17"/>
                <c:pt idx="0">
                  <c:v>3
2021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</c:v>
                </c:pt>
              </c:strCache>
            </c:strRef>
          </c:cat>
          <c:val>
            <c:numRef>
              <c:f>'G V.0.36.'!$L$10:$L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671788118953824</c:v>
                </c:pt>
                <c:pt idx="10">
                  <c:v>0.30505151508058681</c:v>
                </c:pt>
                <c:pt idx="11">
                  <c:v>0.33964570782289361</c:v>
                </c:pt>
                <c:pt idx="12">
                  <c:v>0.36767726407621604</c:v>
                </c:pt>
                <c:pt idx="13">
                  <c:v>0.3946326510026692</c:v>
                </c:pt>
                <c:pt idx="14">
                  <c:v>0.42029012060432747</c:v>
                </c:pt>
                <c:pt idx="15">
                  <c:v>0.45396521495653563</c:v>
                </c:pt>
                <c:pt idx="16">
                  <c:v>0.48530922853729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037-4590-A12E-11360A065015}"/>
            </c:ext>
          </c:extLst>
        </c:ser>
        <c:ser>
          <c:idx val="4"/>
          <c:order val="4"/>
          <c:spPr>
            <a:solidFill>
              <a:srgbClr val="9CBEE8"/>
            </a:solidFill>
            <a:ln w="25400">
              <a:noFill/>
            </a:ln>
          </c:spPr>
          <c:cat>
            <c:strRef>
              <c:f>'G V.0.36.'!$H$10:$H$26</c:f>
              <c:strCache>
                <c:ptCount val="17"/>
                <c:pt idx="0">
                  <c:v>3
2021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</c:v>
                </c:pt>
              </c:strCache>
            </c:strRef>
          </c:cat>
          <c:val>
            <c:numRef>
              <c:f>'G V.0.36.'!$M$10:$M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1234524995375459</c:v>
                </c:pt>
                <c:pt idx="10">
                  <c:v>0.24244527385623194</c:v>
                </c:pt>
                <c:pt idx="11">
                  <c:v>0.26993964158958939</c:v>
                </c:pt>
                <c:pt idx="12">
                  <c:v>0.29221823388131307</c:v>
                </c:pt>
                <c:pt idx="13">
                  <c:v>0.31364152090730313</c:v>
                </c:pt>
                <c:pt idx="14">
                  <c:v>0.33403326438836256</c:v>
                </c:pt>
                <c:pt idx="15">
                  <c:v>0.3607971618572825</c:v>
                </c:pt>
                <c:pt idx="16">
                  <c:v>0.38570839022582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037-4590-A12E-11360A065015}"/>
            </c:ext>
          </c:extLst>
        </c:ser>
        <c:ser>
          <c:idx val="1"/>
          <c:order val="5"/>
          <c:spPr>
            <a:solidFill>
              <a:srgbClr val="679BDB"/>
            </a:solidFill>
            <a:ln w="25400">
              <a:noFill/>
            </a:ln>
          </c:spPr>
          <c:cat>
            <c:strRef>
              <c:f>'G V.0.36.'!$H$10:$H$26</c:f>
              <c:strCache>
                <c:ptCount val="17"/>
                <c:pt idx="0">
                  <c:v>3
2021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</c:v>
                </c:pt>
              </c:strCache>
            </c:strRef>
          </c:cat>
          <c:val>
            <c:numRef>
              <c:f>'G V.0.36.'!$N$10:$N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82173316880748</c:v>
                </c:pt>
                <c:pt idx="10">
                  <c:v>0.20799645723212379</c:v>
                </c:pt>
                <c:pt idx="11">
                  <c:v>0.23158417660242137</c:v>
                </c:pt>
                <c:pt idx="12">
                  <c:v>0.25069722506524883</c:v>
                </c:pt>
                <c:pt idx="13">
                  <c:v>0.26907649776790121</c:v>
                </c:pt>
                <c:pt idx="14">
                  <c:v>0.28657079795938234</c:v>
                </c:pt>
                <c:pt idx="15">
                  <c:v>0.30953183888509739</c:v>
                </c:pt>
                <c:pt idx="16">
                  <c:v>0.33090345468747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037-4590-A12E-11360A065015}"/>
            </c:ext>
          </c:extLst>
        </c:ser>
        <c:ser>
          <c:idx val="3"/>
          <c:order val="6"/>
          <c:spPr>
            <a:solidFill>
              <a:srgbClr val="357BCF"/>
            </a:solidFill>
            <a:ln w="25400">
              <a:noFill/>
            </a:ln>
          </c:spPr>
          <c:cat>
            <c:strRef>
              <c:f>'G V.0.36.'!$H$10:$H$26</c:f>
              <c:strCache>
                <c:ptCount val="17"/>
                <c:pt idx="0">
                  <c:v>3
2021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</c:v>
                </c:pt>
              </c:strCache>
            </c:strRef>
          </c:cat>
          <c:val>
            <c:numRef>
              <c:f>'G V.0.36.'!$O$10:$O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359726886196491</c:v>
                </c:pt>
                <c:pt idx="10">
                  <c:v>0.18678724699520544</c:v>
                </c:pt>
                <c:pt idx="11">
                  <c:v>0.20796974799884715</c:v>
                </c:pt>
                <c:pt idx="12">
                  <c:v>0.22513385623206172</c:v>
                </c:pt>
                <c:pt idx="13">
                  <c:v>0.24163901115434605</c:v>
                </c:pt>
                <c:pt idx="14">
                  <c:v>0.25734943341037342</c:v>
                </c:pt>
                <c:pt idx="15">
                  <c:v>0.27796915780246856</c:v>
                </c:pt>
                <c:pt idx="16">
                  <c:v>0.297161529310553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037-4590-A12E-11360A065015}"/>
            </c:ext>
          </c:extLst>
        </c:ser>
        <c:ser>
          <c:idx val="7"/>
          <c:order val="7"/>
          <c:spPr>
            <a:solidFill>
              <a:srgbClr val="2D6EBD"/>
            </a:solidFill>
            <a:ln w="25400">
              <a:noFill/>
            </a:ln>
          </c:spPr>
          <c:cat>
            <c:strRef>
              <c:f>'G V.0.36.'!$H$10:$H$26</c:f>
              <c:strCache>
                <c:ptCount val="17"/>
                <c:pt idx="0">
                  <c:v>3
2021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</c:v>
                </c:pt>
              </c:strCache>
            </c:strRef>
          </c:cat>
          <c:val>
            <c:numRef>
              <c:f>'G V.0.36.'!$P$10:$P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159725046751582</c:v>
                </c:pt>
                <c:pt idx="10">
                  <c:v>0.17308622120557438</c:v>
                </c:pt>
                <c:pt idx="11">
                  <c:v>0.19271496520916109</c:v>
                </c:pt>
                <c:pt idx="12">
                  <c:v>0.20862006945070899</c:v>
                </c:pt>
                <c:pt idx="13">
                  <c:v>0.22391455524600623</c:v>
                </c:pt>
                <c:pt idx="14">
                  <c:v>0.23847260278717286</c:v>
                </c:pt>
                <c:pt idx="15">
                  <c:v>0.25757985038968023</c:v>
                </c:pt>
                <c:pt idx="16">
                  <c:v>0.27536444282704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037-4590-A12E-11360A065015}"/>
            </c:ext>
          </c:extLst>
        </c:ser>
        <c:ser>
          <c:idx val="8"/>
          <c:order val="8"/>
          <c:spPr>
            <a:solidFill>
              <a:srgbClr val="2760A5"/>
            </a:solidFill>
            <a:ln w="25400">
              <a:noFill/>
            </a:ln>
          </c:spPr>
          <c:cat>
            <c:strRef>
              <c:f>'G V.0.36.'!$H$10:$H$26</c:f>
              <c:strCache>
                <c:ptCount val="17"/>
                <c:pt idx="0">
                  <c:v>3
2021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</c:v>
                </c:pt>
              </c:strCache>
            </c:strRef>
          </c:cat>
          <c:val>
            <c:numRef>
              <c:f>'G V.0.36.'!$Q$10:$Q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38509659662266</c:v>
                </c:pt>
                <c:pt idx="10">
                  <c:v>0.16424189778561349</c:v>
                </c:pt>
                <c:pt idx="11">
                  <c:v>0.18286765634595703</c:v>
                </c:pt>
                <c:pt idx="12">
                  <c:v>0.19796004490765284</c:v>
                </c:pt>
                <c:pt idx="13">
                  <c:v>0.21247301627636261</c:v>
                </c:pt>
                <c:pt idx="14">
                  <c:v>0.22628717975835544</c:v>
                </c:pt>
                <c:pt idx="15">
                  <c:v>0.2444180892313188</c:v>
                </c:pt>
                <c:pt idx="16">
                  <c:v>0.26129392829529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037-4590-A12E-11360A065015}"/>
            </c:ext>
          </c:extLst>
        </c:ser>
        <c:ser>
          <c:idx val="9"/>
          <c:order val="9"/>
          <c:spPr>
            <a:solidFill>
              <a:srgbClr val="1B416F"/>
            </a:solidFill>
            <a:ln w="12700" cap="flat" cmpd="sng">
              <a:noFill/>
              <a:prstDash val="solid"/>
              <a:bevel/>
            </a:ln>
          </c:spPr>
          <c:cat>
            <c:strRef>
              <c:f>'G V.0.36.'!$H$10:$H$26</c:f>
              <c:strCache>
                <c:ptCount val="17"/>
                <c:pt idx="0">
                  <c:v>3
2021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</c:v>
                </c:pt>
              </c:strCache>
            </c:strRef>
          </c:cat>
          <c:val>
            <c:numRef>
              <c:f>'G V.0.36.'!$R$10:$R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917747434599193</c:v>
                </c:pt>
                <c:pt idx="10">
                  <c:v>0.15890593686357946</c:v>
                </c:pt>
                <c:pt idx="11">
                  <c:v>0.17692657382485955</c:v>
                </c:pt>
                <c:pt idx="12">
                  <c:v>0.19152863442108803</c:v>
                </c:pt>
                <c:pt idx="13">
                  <c:v>0.20557010217756488</c:v>
                </c:pt>
                <c:pt idx="14">
                  <c:v>0.2189354652164055</c:v>
                </c:pt>
                <c:pt idx="15">
                  <c:v>0.23647732995880277</c:v>
                </c:pt>
                <c:pt idx="16">
                  <c:v>0.252804899555695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037-4590-A12E-11360A065015}"/>
            </c:ext>
          </c:extLst>
        </c:ser>
        <c:ser>
          <c:idx val="10"/>
          <c:order val="10"/>
          <c:spPr>
            <a:solidFill>
              <a:srgbClr val="10253F"/>
            </a:solidFill>
            <a:ln w="12700" cap="flat" cmpd="sng">
              <a:noFill/>
              <a:prstDash val="solid"/>
              <a:round/>
            </a:ln>
          </c:spPr>
          <c:cat>
            <c:strRef>
              <c:f>'G V.0.36.'!$H$10:$H$26</c:f>
              <c:strCache>
                <c:ptCount val="17"/>
                <c:pt idx="0">
                  <c:v>3
2021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</c:v>
                </c:pt>
              </c:strCache>
            </c:strRef>
          </c:cat>
          <c:val>
            <c:numRef>
              <c:f>'G V.0.36.'!$S$10:$S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697086807203007</c:v>
                </c:pt>
                <c:pt idx="10">
                  <c:v>0.15638654326989432</c:v>
                </c:pt>
                <c:pt idx="11">
                  <c:v>0.17412146984041854</c:v>
                </c:pt>
                <c:pt idx="12">
                  <c:v>0.18849202028261125</c:v>
                </c:pt>
                <c:pt idx="13">
                  <c:v>0.20231086587272973</c:v>
                </c:pt>
                <c:pt idx="14">
                  <c:v>0.21546432613007616</c:v>
                </c:pt>
                <c:pt idx="15">
                  <c:v>0.23272807123436801</c:v>
                </c:pt>
                <c:pt idx="16">
                  <c:v>0.24879677338392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037-4590-A12E-11360A065015}"/>
            </c:ext>
          </c:extLst>
        </c:ser>
        <c:ser>
          <c:idx val="11"/>
          <c:order val="11"/>
          <c:spPr>
            <a:solidFill>
              <a:srgbClr val="10253F"/>
            </a:solidFill>
            <a:ln w="25400">
              <a:noFill/>
            </a:ln>
          </c:spPr>
          <c:cat>
            <c:strRef>
              <c:f>'G V.0.36.'!$H$10:$H$26</c:f>
              <c:strCache>
                <c:ptCount val="17"/>
                <c:pt idx="0">
                  <c:v>3
2021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</c:v>
                </c:pt>
              </c:strCache>
            </c:strRef>
          </c:cat>
          <c:val>
            <c:numRef>
              <c:f>'G V.0.36.'!$T$10:$T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697086807203007</c:v>
                </c:pt>
                <c:pt idx="10">
                  <c:v>0.15638654326989432</c:v>
                </c:pt>
                <c:pt idx="11">
                  <c:v>0.17412146984041854</c:v>
                </c:pt>
                <c:pt idx="12">
                  <c:v>0.18849202028261125</c:v>
                </c:pt>
                <c:pt idx="13">
                  <c:v>0.20231086587273062</c:v>
                </c:pt>
                <c:pt idx="14">
                  <c:v>0.2154643261300766</c:v>
                </c:pt>
                <c:pt idx="15">
                  <c:v>0.23272807123436845</c:v>
                </c:pt>
                <c:pt idx="16">
                  <c:v>0.248796773383921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037-4590-A12E-11360A065015}"/>
            </c:ext>
          </c:extLst>
        </c:ser>
        <c:ser>
          <c:idx val="12"/>
          <c:order val="12"/>
          <c:spPr>
            <a:solidFill>
              <a:srgbClr val="1B416F"/>
            </a:solidFill>
            <a:ln w="25400">
              <a:noFill/>
            </a:ln>
          </c:spPr>
          <c:cat>
            <c:strRef>
              <c:f>'G V.0.36.'!$H$10:$H$26</c:f>
              <c:strCache>
                <c:ptCount val="17"/>
                <c:pt idx="0">
                  <c:v>3
2021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</c:v>
                </c:pt>
              </c:strCache>
            </c:strRef>
          </c:cat>
          <c:val>
            <c:numRef>
              <c:f>'G V.0.36.'!$U$10:$U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917747434599193</c:v>
                </c:pt>
                <c:pt idx="10">
                  <c:v>0.15890593686357946</c:v>
                </c:pt>
                <c:pt idx="11">
                  <c:v>0.17692657382485955</c:v>
                </c:pt>
                <c:pt idx="12">
                  <c:v>0.19152863442108803</c:v>
                </c:pt>
                <c:pt idx="13">
                  <c:v>0.205570102177564</c:v>
                </c:pt>
                <c:pt idx="14">
                  <c:v>0.21893546521640506</c:v>
                </c:pt>
                <c:pt idx="15">
                  <c:v>0.23647732995880233</c:v>
                </c:pt>
                <c:pt idx="16">
                  <c:v>0.252804899555694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A037-4590-A12E-11360A065015}"/>
            </c:ext>
          </c:extLst>
        </c:ser>
        <c:ser>
          <c:idx val="13"/>
          <c:order val="13"/>
          <c:spPr>
            <a:solidFill>
              <a:srgbClr val="2760A5"/>
            </a:solidFill>
            <a:ln w="25400">
              <a:noFill/>
            </a:ln>
          </c:spPr>
          <c:cat>
            <c:strRef>
              <c:f>'G V.0.36.'!$H$10:$H$26</c:f>
              <c:strCache>
                <c:ptCount val="17"/>
                <c:pt idx="0">
                  <c:v>3
2021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</c:v>
                </c:pt>
              </c:strCache>
            </c:strRef>
          </c:cat>
          <c:val>
            <c:numRef>
              <c:f>'G V.0.36.'!$V$10:$V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38509659662266</c:v>
                </c:pt>
                <c:pt idx="10">
                  <c:v>0.16424189778561349</c:v>
                </c:pt>
                <c:pt idx="11">
                  <c:v>0.18286765634595703</c:v>
                </c:pt>
                <c:pt idx="12">
                  <c:v>0.19796004490765284</c:v>
                </c:pt>
                <c:pt idx="13">
                  <c:v>0.21247301627636261</c:v>
                </c:pt>
                <c:pt idx="14">
                  <c:v>0.22628717975835588</c:v>
                </c:pt>
                <c:pt idx="15">
                  <c:v>0.2444180892313188</c:v>
                </c:pt>
                <c:pt idx="16">
                  <c:v>0.26129392829529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A037-4590-A12E-11360A065015}"/>
            </c:ext>
          </c:extLst>
        </c:ser>
        <c:ser>
          <c:idx val="14"/>
          <c:order val="14"/>
          <c:spPr>
            <a:solidFill>
              <a:srgbClr val="2D6EBD"/>
            </a:solidFill>
            <a:ln w="25400">
              <a:noFill/>
            </a:ln>
          </c:spPr>
          <c:cat>
            <c:strRef>
              <c:f>'G V.0.36.'!$H$10:$H$26</c:f>
              <c:strCache>
                <c:ptCount val="17"/>
                <c:pt idx="0">
                  <c:v>3
2021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</c:v>
                </c:pt>
              </c:strCache>
            </c:strRef>
          </c:cat>
          <c:val>
            <c:numRef>
              <c:f>'G V.0.36.'!$W$10:$W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159725046751582</c:v>
                </c:pt>
                <c:pt idx="10">
                  <c:v>0.17308622120557438</c:v>
                </c:pt>
                <c:pt idx="11">
                  <c:v>0.19271496520916109</c:v>
                </c:pt>
                <c:pt idx="12">
                  <c:v>0.20862006945070899</c:v>
                </c:pt>
                <c:pt idx="13">
                  <c:v>0.22391455524600623</c:v>
                </c:pt>
                <c:pt idx="14">
                  <c:v>0.23847260278717197</c:v>
                </c:pt>
                <c:pt idx="15">
                  <c:v>0.25757985038968023</c:v>
                </c:pt>
                <c:pt idx="16">
                  <c:v>0.27536444282704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A037-4590-A12E-11360A065015}"/>
            </c:ext>
          </c:extLst>
        </c:ser>
        <c:ser>
          <c:idx val="15"/>
          <c:order val="15"/>
          <c:spPr>
            <a:solidFill>
              <a:srgbClr val="357BCF"/>
            </a:solidFill>
            <a:ln w="25400">
              <a:noFill/>
            </a:ln>
          </c:spPr>
          <c:cat>
            <c:strRef>
              <c:f>'G V.0.36.'!$H$10:$H$26</c:f>
              <c:strCache>
                <c:ptCount val="17"/>
                <c:pt idx="0">
                  <c:v>3
2021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</c:v>
                </c:pt>
              </c:strCache>
            </c:strRef>
          </c:cat>
          <c:val>
            <c:numRef>
              <c:f>'G V.0.36.'!$X$10:$X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359726886196491</c:v>
                </c:pt>
                <c:pt idx="10">
                  <c:v>0.18678724699520544</c:v>
                </c:pt>
                <c:pt idx="11">
                  <c:v>0.20796974799884715</c:v>
                </c:pt>
                <c:pt idx="12">
                  <c:v>0.22513385623206172</c:v>
                </c:pt>
                <c:pt idx="13">
                  <c:v>0.24163901115434605</c:v>
                </c:pt>
                <c:pt idx="14">
                  <c:v>0.25734943341037386</c:v>
                </c:pt>
                <c:pt idx="15">
                  <c:v>0.27796915780246856</c:v>
                </c:pt>
                <c:pt idx="16">
                  <c:v>0.297161529310554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A037-4590-A12E-11360A065015}"/>
            </c:ext>
          </c:extLst>
        </c:ser>
        <c:ser>
          <c:idx val="16"/>
          <c:order val="16"/>
          <c:spPr>
            <a:solidFill>
              <a:srgbClr val="679BDB"/>
            </a:solidFill>
            <a:ln w="25400">
              <a:noFill/>
            </a:ln>
          </c:spPr>
          <c:cat>
            <c:strRef>
              <c:f>'G V.0.36.'!$H$10:$H$26</c:f>
              <c:strCache>
                <c:ptCount val="17"/>
                <c:pt idx="0">
                  <c:v>3
2021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</c:v>
                </c:pt>
              </c:strCache>
            </c:strRef>
          </c:cat>
          <c:val>
            <c:numRef>
              <c:f>'G V.0.36.'!$Y$10:$Y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82173316880748</c:v>
                </c:pt>
                <c:pt idx="10">
                  <c:v>0.20799645723212556</c:v>
                </c:pt>
                <c:pt idx="11">
                  <c:v>0.23158417660242137</c:v>
                </c:pt>
                <c:pt idx="12">
                  <c:v>0.25069722506524883</c:v>
                </c:pt>
                <c:pt idx="13">
                  <c:v>0.26907649776790166</c:v>
                </c:pt>
                <c:pt idx="14">
                  <c:v>0.28657079795938234</c:v>
                </c:pt>
                <c:pt idx="15">
                  <c:v>0.30953183888509717</c:v>
                </c:pt>
                <c:pt idx="16">
                  <c:v>0.33090345468747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A037-4590-A12E-11360A065015}"/>
            </c:ext>
          </c:extLst>
        </c:ser>
        <c:ser>
          <c:idx val="17"/>
          <c:order val="17"/>
          <c:spPr>
            <a:solidFill>
              <a:srgbClr val="9CBEE8"/>
            </a:solidFill>
            <a:ln w="25400">
              <a:noFill/>
            </a:ln>
          </c:spPr>
          <c:cat>
            <c:strRef>
              <c:f>'G V.0.36.'!$H$10:$H$26</c:f>
              <c:strCache>
                <c:ptCount val="17"/>
                <c:pt idx="0">
                  <c:v>3
2021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</c:v>
                </c:pt>
              </c:strCache>
            </c:strRef>
          </c:cat>
          <c:val>
            <c:numRef>
              <c:f>'G V.0.36.'!$Z$10:$Z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1234524995375459</c:v>
                </c:pt>
                <c:pt idx="10">
                  <c:v>0.24244527385623016</c:v>
                </c:pt>
                <c:pt idx="11">
                  <c:v>0.26993964158958939</c:v>
                </c:pt>
                <c:pt idx="12">
                  <c:v>0.29221823388131263</c:v>
                </c:pt>
                <c:pt idx="13">
                  <c:v>0.31364152090730268</c:v>
                </c:pt>
                <c:pt idx="14">
                  <c:v>0.33403326438836256</c:v>
                </c:pt>
                <c:pt idx="15">
                  <c:v>0.36079716185728294</c:v>
                </c:pt>
                <c:pt idx="16">
                  <c:v>0.38570839022582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A037-4590-A12E-11360A065015}"/>
            </c:ext>
          </c:extLst>
        </c:ser>
        <c:ser>
          <c:idx val="18"/>
          <c:order val="18"/>
          <c:spPr>
            <a:solidFill>
              <a:srgbClr val="D7E5F5"/>
            </a:solidFill>
            <a:ln w="25400">
              <a:noFill/>
            </a:ln>
          </c:spPr>
          <c:cat>
            <c:strRef>
              <c:f>'G V.0.36.'!$H$10:$H$26</c:f>
              <c:strCache>
                <c:ptCount val="17"/>
                <c:pt idx="0">
                  <c:v>3
2021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</c:v>
                </c:pt>
              </c:strCache>
            </c:strRef>
          </c:cat>
          <c:val>
            <c:numRef>
              <c:f>'G V.0.36.'!$AA$10:$AA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671788118953824</c:v>
                </c:pt>
                <c:pt idx="10">
                  <c:v>0.30505151508058681</c:v>
                </c:pt>
                <c:pt idx="11">
                  <c:v>0.33964570782289449</c:v>
                </c:pt>
                <c:pt idx="12">
                  <c:v>0.36767726407621648</c:v>
                </c:pt>
                <c:pt idx="13">
                  <c:v>0.3946326510026692</c:v>
                </c:pt>
                <c:pt idx="14">
                  <c:v>0.42029012060432702</c:v>
                </c:pt>
                <c:pt idx="15">
                  <c:v>0.45396521495653541</c:v>
                </c:pt>
                <c:pt idx="16">
                  <c:v>0.485309228537298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A037-4590-A12E-11360A065015}"/>
            </c:ext>
          </c:extLst>
        </c:ser>
        <c:ser>
          <c:idx val="19"/>
          <c:order val="19"/>
          <c:spPr>
            <a:solidFill>
              <a:srgbClr val="EAF2FA"/>
            </a:solidFill>
            <a:ln w="25400">
              <a:noFill/>
            </a:ln>
          </c:spPr>
          <c:cat>
            <c:strRef>
              <c:f>'G V.0.36.'!$H$10:$H$26</c:f>
              <c:strCache>
                <c:ptCount val="17"/>
                <c:pt idx="0">
                  <c:v>3
2021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</c:v>
                </c:pt>
              </c:strCache>
            </c:strRef>
          </c:cat>
          <c:val>
            <c:numRef>
              <c:f>'G V.0.36.'!$AB$10:$AB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9599924693349031</c:v>
                </c:pt>
                <c:pt idx="10">
                  <c:v>0.45213229818213563</c:v>
                </c:pt>
                <c:pt idx="11">
                  <c:v>0.50340610308096601</c:v>
                </c:pt>
                <c:pt idx="12">
                  <c:v>0.54495309211030651</c:v>
                </c:pt>
                <c:pt idx="13">
                  <c:v>0.58490503608352817</c:v>
                </c:pt>
                <c:pt idx="14">
                  <c:v>0.62293327106368057</c:v>
                </c:pt>
                <c:pt idx="15">
                  <c:v>0.6728448336957884</c:v>
                </c:pt>
                <c:pt idx="16">
                  <c:v>0.719301383471579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A037-4590-A12E-11360A0650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3353600"/>
        <c:axId val="173363584"/>
      </c:areaChart>
      <c:lineChart>
        <c:grouping val="standard"/>
        <c:varyColors val="0"/>
        <c:ser>
          <c:idx val="5"/>
          <c:order val="1"/>
          <c:spPr>
            <a:ln w="2540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G V.0.36.'!$H$10:$H$26</c:f>
              <c:strCache>
                <c:ptCount val="17"/>
                <c:pt idx="0">
                  <c:v>3
2021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</c:v>
                </c:pt>
              </c:strCache>
            </c:strRef>
          </c:cat>
          <c:val>
            <c:numRef>
              <c:f>'G V.0.36.'!$I$10:$I$26</c:f>
              <c:numCache>
                <c:formatCode>0.0</c:formatCode>
                <c:ptCount val="17"/>
                <c:pt idx="0">
                  <c:v>1.7842583585429423</c:v>
                </c:pt>
                <c:pt idx="1">
                  <c:v>3.280672400146841</c:v>
                </c:pt>
                <c:pt idx="2">
                  <c:v>5.6747080603259548</c:v>
                </c:pt>
                <c:pt idx="3">
                  <c:v>7.8510073188367926</c:v>
                </c:pt>
                <c:pt idx="4">
                  <c:v>9.1213510043552049</c:v>
                </c:pt>
                <c:pt idx="5">
                  <c:v>11.853515071637119</c:v>
                </c:pt>
                <c:pt idx="6">
                  <c:v>13.964424018278265</c:v>
                </c:pt>
                <c:pt idx="7">
                  <c:v>15.110311916420073</c:v>
                </c:pt>
                <c:pt idx="8">
                  <c:v>16.150640728947209</c:v>
                </c:pt>
                <c:pt idx="9">
                  <c:v>13.783692048742083</c:v>
                </c:pt>
                <c:pt idx="10">
                  <c:v>10.381376283846947</c:v>
                </c:pt>
                <c:pt idx="11">
                  <c:v>8.0318576242771229</c:v>
                </c:pt>
                <c:pt idx="12">
                  <c:v>5.4700546041507039</c:v>
                </c:pt>
                <c:pt idx="13">
                  <c:v>4.5171498406926673</c:v>
                </c:pt>
                <c:pt idx="14">
                  <c:v>4.1940181375430825</c:v>
                </c:pt>
                <c:pt idx="15">
                  <c:v>3.3729091022733257</c:v>
                </c:pt>
                <c:pt idx="16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A037-4590-A12E-11360A065015}"/>
            </c:ext>
          </c:extLst>
        </c:ser>
        <c:ser>
          <c:idx val="20"/>
          <c:order val="20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dPt>
            <c:idx val="10"/>
            <c:bubble3D val="0"/>
            <c:spPr>
              <a:ln w="25400">
                <a:noFill/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5-A037-4590-A12E-11360A065015}"/>
              </c:ext>
            </c:extLst>
          </c:dPt>
          <c:cat>
            <c:strRef>
              <c:f>'G V.0.36.'!$H$10:$H$26</c:f>
              <c:strCache>
                <c:ptCount val="17"/>
                <c:pt idx="0">
                  <c:v>3
2021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</c:v>
                </c:pt>
              </c:strCache>
            </c:strRef>
          </c:cat>
          <c:val>
            <c:numRef>
              <c:f>'G V.0.36.'!$AC$10:$AC$26</c:f>
              <c:numCache>
                <c:formatCode>0.0</c:formatCode>
                <c:ptCount val="1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A037-4590-A12E-11360A065015}"/>
            </c:ext>
          </c:extLst>
        </c:ser>
        <c:ser>
          <c:idx val="21"/>
          <c:order val="21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dPt>
            <c:idx val="10"/>
            <c:bubble3D val="0"/>
            <c:spPr>
              <a:ln w="25400">
                <a:noFill/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8-A037-4590-A12E-11360A065015}"/>
              </c:ext>
            </c:extLst>
          </c:dPt>
          <c:cat>
            <c:strRef>
              <c:f>'G V.0.36.'!$H$10:$H$26</c:f>
              <c:strCache>
                <c:ptCount val="17"/>
                <c:pt idx="0">
                  <c:v>3
2021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</c:v>
                </c:pt>
              </c:strCache>
            </c:strRef>
          </c:cat>
          <c:val>
            <c:numRef>
              <c:f>'G V.0.36.'!$AE$10:$AE$26</c:f>
              <c:numCache>
                <c:formatCode>0.0</c:formatCode>
                <c:ptCount val="1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A037-4590-A12E-11360A065015}"/>
            </c:ext>
          </c:extLst>
        </c:ser>
        <c:ser>
          <c:idx val="22"/>
          <c:order val="22"/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V.0.36.'!$H$10:$H$26</c:f>
              <c:strCache>
                <c:ptCount val="17"/>
                <c:pt idx="0">
                  <c:v>3
2021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</c:v>
                </c:pt>
              </c:strCache>
            </c:strRef>
          </c:cat>
          <c:val>
            <c:numRef>
              <c:f>'G V.0.36.'!$AH$10:$AH$26</c:f>
              <c:numCache>
                <c:formatCode>0.0</c:formatCode>
                <c:ptCount val="17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A037-4590-A12E-11360A065015}"/>
            </c:ext>
          </c:extLst>
        </c:ser>
        <c:ser>
          <c:idx val="23"/>
          <c:order val="23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val>
            <c:numRef>
              <c:f>'G V.0.36.'!$AD$10:$AD$26</c:f>
              <c:numCache>
                <c:formatCode>0.0</c:formatCode>
                <c:ptCount val="17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  <c:pt idx="13">
                  <c:v>4.5</c:v>
                </c:pt>
                <c:pt idx="14">
                  <c:v>4.5</c:v>
                </c:pt>
                <c:pt idx="15">
                  <c:v>4.5</c:v>
                </c:pt>
                <c:pt idx="16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A037-4590-A12E-11360A065015}"/>
            </c:ext>
          </c:extLst>
        </c:ser>
        <c:ser>
          <c:idx val="24"/>
          <c:order val="24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val>
            <c:numRef>
              <c:f>'G V.0.36.'!$AF$10:$AF$26</c:f>
              <c:numCache>
                <c:formatCode>0.0</c:formatCode>
                <c:ptCount val="17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1.5</c:v>
                </c:pt>
                <c:pt idx="13">
                  <c:v>1.5</c:v>
                </c:pt>
                <c:pt idx="14">
                  <c:v>1.5</c:v>
                </c:pt>
                <c:pt idx="15">
                  <c:v>1.5</c:v>
                </c:pt>
                <c:pt idx="16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A037-4590-A12E-11360A065015}"/>
            </c:ext>
          </c:extLst>
        </c:ser>
        <c:ser>
          <c:idx val="25"/>
          <c:order val="25"/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val>
            <c:numRef>
              <c:f>'G V.0.36.'!$AG$10:$AG$26</c:f>
              <c:numCache>
                <c:formatCode>0.0</c:formatCode>
                <c:ptCount val="1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A037-4590-A12E-11360A0650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3353600"/>
        <c:axId val="173363584"/>
      </c:lineChart>
      <c:catAx>
        <c:axId val="1733536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3363584"/>
        <c:crossesAt val="-2"/>
        <c:auto val="0"/>
        <c:lblAlgn val="ctr"/>
        <c:lblOffset val="100"/>
        <c:tickLblSkip val="1"/>
        <c:tickMarkSkip val="1"/>
        <c:noMultiLvlLbl val="0"/>
      </c:catAx>
      <c:valAx>
        <c:axId val="173363584"/>
        <c:scaling>
          <c:orientation val="minMax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3353600"/>
        <c:crosses val="autoZero"/>
        <c:crossBetween val="midCat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33" r="0.75000000000000033" t="1" header="0.5" footer="0.5"/>
    <c:pageSetup orientation="landscape"/>
  </c:printSettings>
  <c:userShapes r:id="rId1"/>
</c:chartSpace>
</file>

<file path=xl/charts/chart1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6511627906976761E-2"/>
          <c:y val="5.1974669295235622E-2"/>
          <c:w val="0.87068558872001467"/>
          <c:h val="0.81320912197357309"/>
        </c:manualLayout>
      </c:layout>
      <c:areaChart>
        <c:grouping val="stacked"/>
        <c:varyColors val="0"/>
        <c:ser>
          <c:idx val="0"/>
          <c:order val="0"/>
          <c:spPr>
            <a:noFill/>
            <a:ln w="25400">
              <a:noFill/>
            </a:ln>
          </c:spPr>
          <c:cat>
            <c:strRef>
              <c:f>'G V.0.36.'!$H$10:$H$26</c:f>
              <c:strCache>
                <c:ptCount val="17"/>
                <c:pt idx="0">
                  <c:v>3
2021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</c:v>
                </c:pt>
              </c:strCache>
            </c:strRef>
          </c:cat>
          <c:val>
            <c:numRef>
              <c:f>'G V.0.36.'!$J$10:$J$26</c:f>
              <c:numCache>
                <c:formatCode>0.0</c:formatCode>
                <c:ptCount val="17"/>
                <c:pt idx="0">
                  <c:v>1.7842583585429423</c:v>
                </c:pt>
                <c:pt idx="1">
                  <c:v>3.280672400146841</c:v>
                </c:pt>
                <c:pt idx="2">
                  <c:v>5.6747080603259548</c:v>
                </c:pt>
                <c:pt idx="3">
                  <c:v>7.8510073188367926</c:v>
                </c:pt>
                <c:pt idx="4">
                  <c:v>9.1213510043552049</c:v>
                </c:pt>
                <c:pt idx="5">
                  <c:v>11.853515071637119</c:v>
                </c:pt>
                <c:pt idx="6">
                  <c:v>13.964424018278265</c:v>
                </c:pt>
                <c:pt idx="7">
                  <c:v>15.110311916420073</c:v>
                </c:pt>
                <c:pt idx="8">
                  <c:v>16.150640728947209</c:v>
                </c:pt>
                <c:pt idx="9">
                  <c:v>11.990801595364978</c:v>
                </c:pt>
                <c:pt idx="10">
                  <c:v>8.3343428933760002</c:v>
                </c:pt>
                <c:pt idx="11">
                  <c:v>5.7526815819620065</c:v>
                </c:pt>
                <c:pt idx="12">
                  <c:v>3.0027741637234948</c:v>
                </c:pt>
                <c:pt idx="13">
                  <c:v>1.8689865842042548</c:v>
                </c:pt>
                <c:pt idx="14">
                  <c:v>1.3736816762249444</c:v>
                </c:pt>
                <c:pt idx="15">
                  <c:v>0.32659755426198211</c:v>
                </c:pt>
                <c:pt idx="16">
                  <c:v>-0.156644030294687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29-470F-BF02-7954670EABA5}"/>
            </c:ext>
          </c:extLst>
        </c:ser>
        <c:ser>
          <c:idx val="6"/>
          <c:order val="2"/>
          <c:spPr>
            <a:solidFill>
              <a:srgbClr val="EAF2FA"/>
            </a:solidFill>
            <a:ln w="25400">
              <a:noFill/>
            </a:ln>
          </c:spPr>
          <c:cat>
            <c:strRef>
              <c:f>'G V.0.36.'!$H$10:$H$26</c:f>
              <c:strCache>
                <c:ptCount val="17"/>
                <c:pt idx="0">
                  <c:v>3
2021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</c:v>
                </c:pt>
              </c:strCache>
            </c:strRef>
          </c:cat>
          <c:val>
            <c:numRef>
              <c:f>'G V.0.36.'!$K$10:$K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9599924693349031</c:v>
                </c:pt>
                <c:pt idx="10">
                  <c:v>0.4521322981821374</c:v>
                </c:pt>
                <c:pt idx="11">
                  <c:v>0.50340610308096867</c:v>
                </c:pt>
                <c:pt idx="12">
                  <c:v>0.54495309211030829</c:v>
                </c:pt>
                <c:pt idx="13">
                  <c:v>0.58490503608352951</c:v>
                </c:pt>
                <c:pt idx="14">
                  <c:v>0.62293327106368235</c:v>
                </c:pt>
                <c:pt idx="15">
                  <c:v>0.67284483369578973</c:v>
                </c:pt>
                <c:pt idx="16">
                  <c:v>0.71930138347158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29-470F-BF02-7954670EABA5}"/>
            </c:ext>
          </c:extLst>
        </c:ser>
        <c:ser>
          <c:idx val="2"/>
          <c:order val="3"/>
          <c:spPr>
            <a:solidFill>
              <a:srgbClr val="D7E5F5"/>
            </a:solidFill>
            <a:ln w="25400">
              <a:noFill/>
            </a:ln>
          </c:spPr>
          <c:cat>
            <c:strRef>
              <c:f>'G V.0.36.'!$H$10:$H$26</c:f>
              <c:strCache>
                <c:ptCount val="17"/>
                <c:pt idx="0">
                  <c:v>3
2021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</c:v>
                </c:pt>
              </c:strCache>
            </c:strRef>
          </c:cat>
          <c:val>
            <c:numRef>
              <c:f>'G V.0.36.'!$L$10:$L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671788118953824</c:v>
                </c:pt>
                <c:pt idx="10">
                  <c:v>0.30505151508058681</c:v>
                </c:pt>
                <c:pt idx="11">
                  <c:v>0.33964570782289361</c:v>
                </c:pt>
                <c:pt idx="12">
                  <c:v>0.36767726407621604</c:v>
                </c:pt>
                <c:pt idx="13">
                  <c:v>0.3946326510026692</c:v>
                </c:pt>
                <c:pt idx="14">
                  <c:v>0.42029012060432747</c:v>
                </c:pt>
                <c:pt idx="15">
                  <c:v>0.45396521495653563</c:v>
                </c:pt>
                <c:pt idx="16">
                  <c:v>0.48530922853729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E29-470F-BF02-7954670EABA5}"/>
            </c:ext>
          </c:extLst>
        </c:ser>
        <c:ser>
          <c:idx val="4"/>
          <c:order val="4"/>
          <c:spPr>
            <a:solidFill>
              <a:srgbClr val="9CBEE8"/>
            </a:solidFill>
            <a:ln w="25400">
              <a:noFill/>
            </a:ln>
          </c:spPr>
          <c:cat>
            <c:strRef>
              <c:f>'G V.0.36.'!$H$10:$H$26</c:f>
              <c:strCache>
                <c:ptCount val="17"/>
                <c:pt idx="0">
                  <c:v>3
2021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</c:v>
                </c:pt>
              </c:strCache>
            </c:strRef>
          </c:cat>
          <c:val>
            <c:numRef>
              <c:f>'G V.0.36.'!$M$10:$M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1234524995375459</c:v>
                </c:pt>
                <c:pt idx="10">
                  <c:v>0.24244527385623194</c:v>
                </c:pt>
                <c:pt idx="11">
                  <c:v>0.26993964158958939</c:v>
                </c:pt>
                <c:pt idx="12">
                  <c:v>0.29221823388131307</c:v>
                </c:pt>
                <c:pt idx="13">
                  <c:v>0.31364152090730313</c:v>
                </c:pt>
                <c:pt idx="14">
                  <c:v>0.33403326438836256</c:v>
                </c:pt>
                <c:pt idx="15">
                  <c:v>0.3607971618572825</c:v>
                </c:pt>
                <c:pt idx="16">
                  <c:v>0.38570839022582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E29-470F-BF02-7954670EABA5}"/>
            </c:ext>
          </c:extLst>
        </c:ser>
        <c:ser>
          <c:idx val="1"/>
          <c:order val="5"/>
          <c:spPr>
            <a:solidFill>
              <a:srgbClr val="679BDB"/>
            </a:solidFill>
            <a:ln w="25400">
              <a:noFill/>
            </a:ln>
          </c:spPr>
          <c:cat>
            <c:strRef>
              <c:f>'G V.0.36.'!$H$10:$H$26</c:f>
              <c:strCache>
                <c:ptCount val="17"/>
                <c:pt idx="0">
                  <c:v>3
2021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</c:v>
                </c:pt>
              </c:strCache>
            </c:strRef>
          </c:cat>
          <c:val>
            <c:numRef>
              <c:f>'G V.0.36.'!$N$10:$N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82173316880748</c:v>
                </c:pt>
                <c:pt idx="10">
                  <c:v>0.20799645723212379</c:v>
                </c:pt>
                <c:pt idx="11">
                  <c:v>0.23158417660242137</c:v>
                </c:pt>
                <c:pt idx="12">
                  <c:v>0.25069722506524883</c:v>
                </c:pt>
                <c:pt idx="13">
                  <c:v>0.26907649776790121</c:v>
                </c:pt>
                <c:pt idx="14">
                  <c:v>0.28657079795938234</c:v>
                </c:pt>
                <c:pt idx="15">
                  <c:v>0.30953183888509739</c:v>
                </c:pt>
                <c:pt idx="16">
                  <c:v>0.33090345468747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E29-470F-BF02-7954670EABA5}"/>
            </c:ext>
          </c:extLst>
        </c:ser>
        <c:ser>
          <c:idx val="3"/>
          <c:order val="6"/>
          <c:spPr>
            <a:solidFill>
              <a:srgbClr val="357BCF"/>
            </a:solidFill>
            <a:ln w="25400">
              <a:noFill/>
            </a:ln>
          </c:spPr>
          <c:cat>
            <c:strRef>
              <c:f>'G V.0.36.'!$H$10:$H$26</c:f>
              <c:strCache>
                <c:ptCount val="17"/>
                <c:pt idx="0">
                  <c:v>3
2021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</c:v>
                </c:pt>
              </c:strCache>
            </c:strRef>
          </c:cat>
          <c:val>
            <c:numRef>
              <c:f>'G V.0.36.'!$O$10:$O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359726886196491</c:v>
                </c:pt>
                <c:pt idx="10">
                  <c:v>0.18678724699520544</c:v>
                </c:pt>
                <c:pt idx="11">
                  <c:v>0.20796974799884715</c:v>
                </c:pt>
                <c:pt idx="12">
                  <c:v>0.22513385623206172</c:v>
                </c:pt>
                <c:pt idx="13">
                  <c:v>0.24163901115434605</c:v>
                </c:pt>
                <c:pt idx="14">
                  <c:v>0.25734943341037342</c:v>
                </c:pt>
                <c:pt idx="15">
                  <c:v>0.27796915780246856</c:v>
                </c:pt>
                <c:pt idx="16">
                  <c:v>0.297161529310553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E29-470F-BF02-7954670EABA5}"/>
            </c:ext>
          </c:extLst>
        </c:ser>
        <c:ser>
          <c:idx val="7"/>
          <c:order val="7"/>
          <c:spPr>
            <a:solidFill>
              <a:srgbClr val="2D6EBD"/>
            </a:solidFill>
            <a:ln w="25400">
              <a:noFill/>
            </a:ln>
          </c:spPr>
          <c:cat>
            <c:strRef>
              <c:f>'G V.0.36.'!$H$10:$H$26</c:f>
              <c:strCache>
                <c:ptCount val="17"/>
                <c:pt idx="0">
                  <c:v>3
2021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</c:v>
                </c:pt>
              </c:strCache>
            </c:strRef>
          </c:cat>
          <c:val>
            <c:numRef>
              <c:f>'G V.0.36.'!$P$10:$P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159725046751582</c:v>
                </c:pt>
                <c:pt idx="10">
                  <c:v>0.17308622120557438</c:v>
                </c:pt>
                <c:pt idx="11">
                  <c:v>0.19271496520916109</c:v>
                </c:pt>
                <c:pt idx="12">
                  <c:v>0.20862006945070899</c:v>
                </c:pt>
                <c:pt idx="13">
                  <c:v>0.22391455524600623</c:v>
                </c:pt>
                <c:pt idx="14">
                  <c:v>0.23847260278717286</c:v>
                </c:pt>
                <c:pt idx="15">
                  <c:v>0.25757985038968023</c:v>
                </c:pt>
                <c:pt idx="16">
                  <c:v>0.27536444282704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E29-470F-BF02-7954670EABA5}"/>
            </c:ext>
          </c:extLst>
        </c:ser>
        <c:ser>
          <c:idx val="8"/>
          <c:order val="8"/>
          <c:spPr>
            <a:solidFill>
              <a:srgbClr val="2760A5"/>
            </a:solidFill>
            <a:ln w="25400">
              <a:noFill/>
            </a:ln>
          </c:spPr>
          <c:cat>
            <c:strRef>
              <c:f>'G V.0.36.'!$H$10:$H$26</c:f>
              <c:strCache>
                <c:ptCount val="17"/>
                <c:pt idx="0">
                  <c:v>3
2021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</c:v>
                </c:pt>
              </c:strCache>
            </c:strRef>
          </c:cat>
          <c:val>
            <c:numRef>
              <c:f>'G V.0.36.'!$Q$10:$Q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38509659662266</c:v>
                </c:pt>
                <c:pt idx="10">
                  <c:v>0.16424189778561349</c:v>
                </c:pt>
                <c:pt idx="11">
                  <c:v>0.18286765634595703</c:v>
                </c:pt>
                <c:pt idx="12">
                  <c:v>0.19796004490765284</c:v>
                </c:pt>
                <c:pt idx="13">
                  <c:v>0.21247301627636261</c:v>
                </c:pt>
                <c:pt idx="14">
                  <c:v>0.22628717975835544</c:v>
                </c:pt>
                <c:pt idx="15">
                  <c:v>0.2444180892313188</c:v>
                </c:pt>
                <c:pt idx="16">
                  <c:v>0.26129392829529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E29-470F-BF02-7954670EABA5}"/>
            </c:ext>
          </c:extLst>
        </c:ser>
        <c:ser>
          <c:idx val="9"/>
          <c:order val="9"/>
          <c:spPr>
            <a:solidFill>
              <a:srgbClr val="1B416F"/>
            </a:solidFill>
            <a:ln w="12700" cap="flat" cmpd="sng">
              <a:noFill/>
              <a:prstDash val="solid"/>
              <a:bevel/>
            </a:ln>
          </c:spPr>
          <c:cat>
            <c:strRef>
              <c:f>'G V.0.36.'!$H$10:$H$26</c:f>
              <c:strCache>
                <c:ptCount val="17"/>
                <c:pt idx="0">
                  <c:v>3
2021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</c:v>
                </c:pt>
              </c:strCache>
            </c:strRef>
          </c:cat>
          <c:val>
            <c:numRef>
              <c:f>'G V.0.36.'!$R$10:$R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917747434599193</c:v>
                </c:pt>
                <c:pt idx="10">
                  <c:v>0.15890593686357946</c:v>
                </c:pt>
                <c:pt idx="11">
                  <c:v>0.17692657382485955</c:v>
                </c:pt>
                <c:pt idx="12">
                  <c:v>0.19152863442108803</c:v>
                </c:pt>
                <c:pt idx="13">
                  <c:v>0.20557010217756488</c:v>
                </c:pt>
                <c:pt idx="14">
                  <c:v>0.2189354652164055</c:v>
                </c:pt>
                <c:pt idx="15">
                  <c:v>0.23647732995880277</c:v>
                </c:pt>
                <c:pt idx="16">
                  <c:v>0.252804899555695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E29-470F-BF02-7954670EABA5}"/>
            </c:ext>
          </c:extLst>
        </c:ser>
        <c:ser>
          <c:idx val="10"/>
          <c:order val="10"/>
          <c:spPr>
            <a:solidFill>
              <a:srgbClr val="10253F"/>
            </a:solidFill>
            <a:ln w="12700" cap="flat" cmpd="sng">
              <a:noFill/>
              <a:prstDash val="solid"/>
              <a:round/>
            </a:ln>
          </c:spPr>
          <c:cat>
            <c:strRef>
              <c:f>'G V.0.36.'!$H$10:$H$26</c:f>
              <c:strCache>
                <c:ptCount val="17"/>
                <c:pt idx="0">
                  <c:v>3
2021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</c:v>
                </c:pt>
              </c:strCache>
            </c:strRef>
          </c:cat>
          <c:val>
            <c:numRef>
              <c:f>'G V.0.36.'!$S$10:$S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697086807203007</c:v>
                </c:pt>
                <c:pt idx="10">
                  <c:v>0.15638654326989432</c:v>
                </c:pt>
                <c:pt idx="11">
                  <c:v>0.17412146984041854</c:v>
                </c:pt>
                <c:pt idx="12">
                  <c:v>0.18849202028261125</c:v>
                </c:pt>
                <c:pt idx="13">
                  <c:v>0.20231086587272973</c:v>
                </c:pt>
                <c:pt idx="14">
                  <c:v>0.21546432613007616</c:v>
                </c:pt>
                <c:pt idx="15">
                  <c:v>0.23272807123436801</c:v>
                </c:pt>
                <c:pt idx="16">
                  <c:v>0.24879677338392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E29-470F-BF02-7954670EABA5}"/>
            </c:ext>
          </c:extLst>
        </c:ser>
        <c:ser>
          <c:idx val="11"/>
          <c:order val="11"/>
          <c:spPr>
            <a:solidFill>
              <a:srgbClr val="10253F"/>
            </a:solidFill>
            <a:ln w="25400">
              <a:noFill/>
            </a:ln>
          </c:spPr>
          <c:cat>
            <c:strRef>
              <c:f>'G V.0.36.'!$H$10:$H$26</c:f>
              <c:strCache>
                <c:ptCount val="17"/>
                <c:pt idx="0">
                  <c:v>3
2021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</c:v>
                </c:pt>
              </c:strCache>
            </c:strRef>
          </c:cat>
          <c:val>
            <c:numRef>
              <c:f>'G V.0.36.'!$T$10:$T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697086807203007</c:v>
                </c:pt>
                <c:pt idx="10">
                  <c:v>0.15638654326989432</c:v>
                </c:pt>
                <c:pt idx="11">
                  <c:v>0.17412146984041854</c:v>
                </c:pt>
                <c:pt idx="12">
                  <c:v>0.18849202028261125</c:v>
                </c:pt>
                <c:pt idx="13">
                  <c:v>0.20231086587273062</c:v>
                </c:pt>
                <c:pt idx="14">
                  <c:v>0.2154643261300766</c:v>
                </c:pt>
                <c:pt idx="15">
                  <c:v>0.23272807123436845</c:v>
                </c:pt>
                <c:pt idx="16">
                  <c:v>0.248796773383921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E29-470F-BF02-7954670EABA5}"/>
            </c:ext>
          </c:extLst>
        </c:ser>
        <c:ser>
          <c:idx val="12"/>
          <c:order val="12"/>
          <c:spPr>
            <a:solidFill>
              <a:srgbClr val="1B416F"/>
            </a:solidFill>
            <a:ln w="25400">
              <a:noFill/>
            </a:ln>
          </c:spPr>
          <c:cat>
            <c:strRef>
              <c:f>'G V.0.36.'!$H$10:$H$26</c:f>
              <c:strCache>
                <c:ptCount val="17"/>
                <c:pt idx="0">
                  <c:v>3
2021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</c:v>
                </c:pt>
              </c:strCache>
            </c:strRef>
          </c:cat>
          <c:val>
            <c:numRef>
              <c:f>'G V.0.36.'!$U$10:$U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917747434599193</c:v>
                </c:pt>
                <c:pt idx="10">
                  <c:v>0.15890593686357946</c:v>
                </c:pt>
                <c:pt idx="11">
                  <c:v>0.17692657382485955</c:v>
                </c:pt>
                <c:pt idx="12">
                  <c:v>0.19152863442108803</c:v>
                </c:pt>
                <c:pt idx="13">
                  <c:v>0.205570102177564</c:v>
                </c:pt>
                <c:pt idx="14">
                  <c:v>0.21893546521640506</c:v>
                </c:pt>
                <c:pt idx="15">
                  <c:v>0.23647732995880233</c:v>
                </c:pt>
                <c:pt idx="16">
                  <c:v>0.252804899555694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E29-470F-BF02-7954670EABA5}"/>
            </c:ext>
          </c:extLst>
        </c:ser>
        <c:ser>
          <c:idx val="13"/>
          <c:order val="13"/>
          <c:spPr>
            <a:solidFill>
              <a:srgbClr val="2760A5"/>
            </a:solidFill>
            <a:ln w="25400">
              <a:noFill/>
            </a:ln>
          </c:spPr>
          <c:cat>
            <c:strRef>
              <c:f>'G V.0.36.'!$H$10:$H$26</c:f>
              <c:strCache>
                <c:ptCount val="17"/>
                <c:pt idx="0">
                  <c:v>3
2021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</c:v>
                </c:pt>
              </c:strCache>
            </c:strRef>
          </c:cat>
          <c:val>
            <c:numRef>
              <c:f>'G V.0.36.'!$V$10:$V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38509659662266</c:v>
                </c:pt>
                <c:pt idx="10">
                  <c:v>0.16424189778561349</c:v>
                </c:pt>
                <c:pt idx="11">
                  <c:v>0.18286765634595703</c:v>
                </c:pt>
                <c:pt idx="12">
                  <c:v>0.19796004490765284</c:v>
                </c:pt>
                <c:pt idx="13">
                  <c:v>0.21247301627636261</c:v>
                </c:pt>
                <c:pt idx="14">
                  <c:v>0.22628717975835588</c:v>
                </c:pt>
                <c:pt idx="15">
                  <c:v>0.2444180892313188</c:v>
                </c:pt>
                <c:pt idx="16">
                  <c:v>0.26129392829529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E29-470F-BF02-7954670EABA5}"/>
            </c:ext>
          </c:extLst>
        </c:ser>
        <c:ser>
          <c:idx val="14"/>
          <c:order val="14"/>
          <c:spPr>
            <a:solidFill>
              <a:srgbClr val="2D6EBD"/>
            </a:solidFill>
            <a:ln w="25400">
              <a:noFill/>
            </a:ln>
          </c:spPr>
          <c:cat>
            <c:strRef>
              <c:f>'G V.0.36.'!$H$10:$H$26</c:f>
              <c:strCache>
                <c:ptCount val="17"/>
                <c:pt idx="0">
                  <c:v>3
2021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</c:v>
                </c:pt>
              </c:strCache>
            </c:strRef>
          </c:cat>
          <c:val>
            <c:numRef>
              <c:f>'G V.0.36.'!$W$10:$W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159725046751582</c:v>
                </c:pt>
                <c:pt idx="10">
                  <c:v>0.17308622120557438</c:v>
                </c:pt>
                <c:pt idx="11">
                  <c:v>0.19271496520916109</c:v>
                </c:pt>
                <c:pt idx="12">
                  <c:v>0.20862006945070899</c:v>
                </c:pt>
                <c:pt idx="13">
                  <c:v>0.22391455524600623</c:v>
                </c:pt>
                <c:pt idx="14">
                  <c:v>0.23847260278717197</c:v>
                </c:pt>
                <c:pt idx="15">
                  <c:v>0.25757985038968023</c:v>
                </c:pt>
                <c:pt idx="16">
                  <c:v>0.27536444282704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4E29-470F-BF02-7954670EABA5}"/>
            </c:ext>
          </c:extLst>
        </c:ser>
        <c:ser>
          <c:idx val="15"/>
          <c:order val="15"/>
          <c:spPr>
            <a:solidFill>
              <a:srgbClr val="357BCF"/>
            </a:solidFill>
            <a:ln w="25400">
              <a:noFill/>
            </a:ln>
          </c:spPr>
          <c:cat>
            <c:strRef>
              <c:f>'G V.0.36.'!$H$10:$H$26</c:f>
              <c:strCache>
                <c:ptCount val="17"/>
                <c:pt idx="0">
                  <c:v>3
2021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</c:v>
                </c:pt>
              </c:strCache>
            </c:strRef>
          </c:cat>
          <c:val>
            <c:numRef>
              <c:f>'G V.0.36.'!$X$10:$X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359726886196491</c:v>
                </c:pt>
                <c:pt idx="10">
                  <c:v>0.18678724699520544</c:v>
                </c:pt>
                <c:pt idx="11">
                  <c:v>0.20796974799884715</c:v>
                </c:pt>
                <c:pt idx="12">
                  <c:v>0.22513385623206172</c:v>
                </c:pt>
                <c:pt idx="13">
                  <c:v>0.24163901115434605</c:v>
                </c:pt>
                <c:pt idx="14">
                  <c:v>0.25734943341037386</c:v>
                </c:pt>
                <c:pt idx="15">
                  <c:v>0.27796915780246856</c:v>
                </c:pt>
                <c:pt idx="16">
                  <c:v>0.297161529310554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E29-470F-BF02-7954670EABA5}"/>
            </c:ext>
          </c:extLst>
        </c:ser>
        <c:ser>
          <c:idx val="16"/>
          <c:order val="16"/>
          <c:spPr>
            <a:solidFill>
              <a:srgbClr val="679BDB"/>
            </a:solidFill>
            <a:ln w="25400">
              <a:noFill/>
            </a:ln>
          </c:spPr>
          <c:cat>
            <c:strRef>
              <c:f>'G V.0.36.'!$H$10:$H$26</c:f>
              <c:strCache>
                <c:ptCount val="17"/>
                <c:pt idx="0">
                  <c:v>3
2021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</c:v>
                </c:pt>
              </c:strCache>
            </c:strRef>
          </c:cat>
          <c:val>
            <c:numRef>
              <c:f>'G V.0.36.'!$Y$10:$Y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82173316880748</c:v>
                </c:pt>
                <c:pt idx="10">
                  <c:v>0.20799645723212556</c:v>
                </c:pt>
                <c:pt idx="11">
                  <c:v>0.23158417660242137</c:v>
                </c:pt>
                <c:pt idx="12">
                  <c:v>0.25069722506524883</c:v>
                </c:pt>
                <c:pt idx="13">
                  <c:v>0.26907649776790166</c:v>
                </c:pt>
                <c:pt idx="14">
                  <c:v>0.28657079795938234</c:v>
                </c:pt>
                <c:pt idx="15">
                  <c:v>0.30953183888509717</c:v>
                </c:pt>
                <c:pt idx="16">
                  <c:v>0.33090345468747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4E29-470F-BF02-7954670EABA5}"/>
            </c:ext>
          </c:extLst>
        </c:ser>
        <c:ser>
          <c:idx val="17"/>
          <c:order val="17"/>
          <c:spPr>
            <a:solidFill>
              <a:srgbClr val="9CBEE8"/>
            </a:solidFill>
            <a:ln w="25400">
              <a:noFill/>
            </a:ln>
          </c:spPr>
          <c:cat>
            <c:strRef>
              <c:f>'G V.0.36.'!$H$10:$H$26</c:f>
              <c:strCache>
                <c:ptCount val="17"/>
                <c:pt idx="0">
                  <c:v>3
2021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</c:v>
                </c:pt>
              </c:strCache>
            </c:strRef>
          </c:cat>
          <c:val>
            <c:numRef>
              <c:f>'G V.0.36.'!$Z$10:$Z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1234524995375459</c:v>
                </c:pt>
                <c:pt idx="10">
                  <c:v>0.24244527385623016</c:v>
                </c:pt>
                <c:pt idx="11">
                  <c:v>0.26993964158958939</c:v>
                </c:pt>
                <c:pt idx="12">
                  <c:v>0.29221823388131263</c:v>
                </c:pt>
                <c:pt idx="13">
                  <c:v>0.31364152090730268</c:v>
                </c:pt>
                <c:pt idx="14">
                  <c:v>0.33403326438836256</c:v>
                </c:pt>
                <c:pt idx="15">
                  <c:v>0.36079716185728294</c:v>
                </c:pt>
                <c:pt idx="16">
                  <c:v>0.38570839022582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E29-470F-BF02-7954670EABA5}"/>
            </c:ext>
          </c:extLst>
        </c:ser>
        <c:ser>
          <c:idx val="18"/>
          <c:order val="18"/>
          <c:spPr>
            <a:solidFill>
              <a:srgbClr val="D7E5F5"/>
            </a:solidFill>
            <a:ln w="25400">
              <a:noFill/>
            </a:ln>
          </c:spPr>
          <c:cat>
            <c:strRef>
              <c:f>'G V.0.36.'!$H$10:$H$26</c:f>
              <c:strCache>
                <c:ptCount val="17"/>
                <c:pt idx="0">
                  <c:v>3
2021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</c:v>
                </c:pt>
              </c:strCache>
            </c:strRef>
          </c:cat>
          <c:val>
            <c:numRef>
              <c:f>'G V.0.36.'!$AA$10:$AA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671788118953824</c:v>
                </c:pt>
                <c:pt idx="10">
                  <c:v>0.30505151508058681</c:v>
                </c:pt>
                <c:pt idx="11">
                  <c:v>0.33964570782289449</c:v>
                </c:pt>
                <c:pt idx="12">
                  <c:v>0.36767726407621648</c:v>
                </c:pt>
                <c:pt idx="13">
                  <c:v>0.3946326510026692</c:v>
                </c:pt>
                <c:pt idx="14">
                  <c:v>0.42029012060432702</c:v>
                </c:pt>
                <c:pt idx="15">
                  <c:v>0.45396521495653541</c:v>
                </c:pt>
                <c:pt idx="16">
                  <c:v>0.485309228537298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E29-470F-BF02-7954670EABA5}"/>
            </c:ext>
          </c:extLst>
        </c:ser>
        <c:ser>
          <c:idx val="19"/>
          <c:order val="19"/>
          <c:spPr>
            <a:solidFill>
              <a:srgbClr val="EAF2FA"/>
            </a:solidFill>
            <a:ln w="25400">
              <a:noFill/>
            </a:ln>
          </c:spPr>
          <c:cat>
            <c:strRef>
              <c:f>'G V.0.36.'!$H$10:$H$26</c:f>
              <c:strCache>
                <c:ptCount val="17"/>
                <c:pt idx="0">
                  <c:v>3
2021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</c:v>
                </c:pt>
              </c:strCache>
            </c:strRef>
          </c:cat>
          <c:val>
            <c:numRef>
              <c:f>'G V.0.36.'!$AB$10:$AB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9599924693349031</c:v>
                </c:pt>
                <c:pt idx="10">
                  <c:v>0.45213229818213563</c:v>
                </c:pt>
                <c:pt idx="11">
                  <c:v>0.50340610308096601</c:v>
                </c:pt>
                <c:pt idx="12">
                  <c:v>0.54495309211030651</c:v>
                </c:pt>
                <c:pt idx="13">
                  <c:v>0.58490503608352817</c:v>
                </c:pt>
                <c:pt idx="14">
                  <c:v>0.62293327106368057</c:v>
                </c:pt>
                <c:pt idx="15">
                  <c:v>0.6728448336957884</c:v>
                </c:pt>
                <c:pt idx="16">
                  <c:v>0.719301383471579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E29-470F-BF02-7954670EAB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2522880"/>
        <c:axId val="172553344"/>
      </c:areaChart>
      <c:lineChart>
        <c:grouping val="standard"/>
        <c:varyColors val="0"/>
        <c:ser>
          <c:idx val="5"/>
          <c:order val="1"/>
          <c:spPr>
            <a:ln w="2540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G V.0.36.'!$H$10:$H$26</c:f>
              <c:strCache>
                <c:ptCount val="17"/>
                <c:pt idx="0">
                  <c:v>3
2021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</c:v>
                </c:pt>
              </c:strCache>
            </c:strRef>
          </c:cat>
          <c:val>
            <c:numRef>
              <c:f>'G V.0.36.'!$I$10:$I$26</c:f>
              <c:numCache>
                <c:formatCode>0.0</c:formatCode>
                <c:ptCount val="17"/>
                <c:pt idx="0">
                  <c:v>1.7842583585429423</c:v>
                </c:pt>
                <c:pt idx="1">
                  <c:v>3.280672400146841</c:v>
                </c:pt>
                <c:pt idx="2">
                  <c:v>5.6747080603259548</c:v>
                </c:pt>
                <c:pt idx="3">
                  <c:v>7.8510073188367926</c:v>
                </c:pt>
                <c:pt idx="4">
                  <c:v>9.1213510043552049</c:v>
                </c:pt>
                <c:pt idx="5">
                  <c:v>11.853515071637119</c:v>
                </c:pt>
                <c:pt idx="6">
                  <c:v>13.964424018278265</c:v>
                </c:pt>
                <c:pt idx="7">
                  <c:v>15.110311916420073</c:v>
                </c:pt>
                <c:pt idx="8">
                  <c:v>16.150640728947209</c:v>
                </c:pt>
                <c:pt idx="9">
                  <c:v>13.783692048742083</c:v>
                </c:pt>
                <c:pt idx="10">
                  <c:v>10.381376283846947</c:v>
                </c:pt>
                <c:pt idx="11">
                  <c:v>8.0318576242771229</c:v>
                </c:pt>
                <c:pt idx="12">
                  <c:v>5.4700546041507039</c:v>
                </c:pt>
                <c:pt idx="13">
                  <c:v>4.5171498406926673</c:v>
                </c:pt>
                <c:pt idx="14">
                  <c:v>4.1940181375430825</c:v>
                </c:pt>
                <c:pt idx="15">
                  <c:v>3.3729091022733257</c:v>
                </c:pt>
                <c:pt idx="16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4E29-470F-BF02-7954670EABA5}"/>
            </c:ext>
          </c:extLst>
        </c:ser>
        <c:ser>
          <c:idx val="20"/>
          <c:order val="20"/>
          <c:spPr>
            <a:ln w="28575">
              <a:solidFill>
                <a:srgbClr val="FF818D"/>
              </a:solidFill>
              <a:prstDash val="sysDot"/>
            </a:ln>
          </c:spPr>
          <c:marker>
            <c:symbol val="none"/>
          </c:marker>
          <c:dPt>
            <c:idx val="10"/>
            <c:bubble3D val="0"/>
            <c:spPr>
              <a:ln w="28575">
                <a:solidFill>
                  <a:sysClr val="windowText" lastClr="000000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5-4E29-470F-BF02-7954670EABA5}"/>
              </c:ext>
            </c:extLst>
          </c:dPt>
          <c:cat>
            <c:strRef>
              <c:f>'G V.0.36.'!$H$10:$H$26</c:f>
              <c:strCache>
                <c:ptCount val="17"/>
                <c:pt idx="0">
                  <c:v>3
2021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</c:v>
                </c:pt>
              </c:strCache>
            </c:strRef>
          </c:cat>
          <c:val>
            <c:numRef>
              <c:f>'G V.0.36.'!$AC$10:$AC$26</c:f>
              <c:numCache>
                <c:formatCode>0.0</c:formatCode>
                <c:ptCount val="1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4E29-470F-BF02-7954670EABA5}"/>
            </c:ext>
          </c:extLst>
        </c:ser>
        <c:ser>
          <c:idx val="21"/>
          <c:order val="21"/>
          <c:spPr>
            <a:ln w="28575">
              <a:solidFill>
                <a:srgbClr val="FF818D"/>
              </a:solidFill>
              <a:prstDash val="sysDot"/>
            </a:ln>
          </c:spPr>
          <c:marker>
            <c:symbol val="none"/>
          </c:marker>
          <c:dPt>
            <c:idx val="10"/>
            <c:bubble3D val="0"/>
            <c:spPr>
              <a:ln w="28575">
                <a:solidFill>
                  <a:sysClr val="windowText" lastClr="000000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8-4E29-470F-BF02-7954670EABA5}"/>
              </c:ext>
            </c:extLst>
          </c:dPt>
          <c:cat>
            <c:strRef>
              <c:f>'G V.0.36.'!$H$10:$H$26</c:f>
              <c:strCache>
                <c:ptCount val="17"/>
                <c:pt idx="0">
                  <c:v>3
2021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</c:v>
                </c:pt>
              </c:strCache>
            </c:strRef>
          </c:cat>
          <c:val>
            <c:numRef>
              <c:f>'G V.0.36.'!$AE$10:$AE$26</c:f>
              <c:numCache>
                <c:formatCode>0.0</c:formatCode>
                <c:ptCount val="1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4E29-470F-BF02-7954670EABA5}"/>
            </c:ext>
          </c:extLst>
        </c:ser>
        <c:ser>
          <c:idx val="22"/>
          <c:order val="22"/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V.0.36.'!$H$10:$H$26</c:f>
              <c:strCache>
                <c:ptCount val="17"/>
                <c:pt idx="0">
                  <c:v>3
2021</c:v>
                </c:pt>
                <c:pt idx="1">
                  <c:v>6</c:v>
                </c:pt>
                <c:pt idx="2">
                  <c:v>9
</c:v>
                </c:pt>
                <c:pt idx="3">
                  <c:v>12</c:v>
                </c:pt>
                <c:pt idx="4">
                  <c:v>3
2022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3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4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5</c:v>
                </c:pt>
              </c:strCache>
            </c:strRef>
          </c:cat>
          <c:val>
            <c:numRef>
              <c:f>'G V.0.36.'!$AH$10:$AH$26</c:f>
              <c:numCache>
                <c:formatCode>0.0</c:formatCode>
                <c:ptCount val="17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4E29-470F-BF02-7954670EABA5}"/>
            </c:ext>
          </c:extLst>
        </c:ser>
        <c:ser>
          <c:idx val="23"/>
          <c:order val="23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val>
            <c:numRef>
              <c:f>'G V.0.36.'!$AD$10:$AD$26</c:f>
              <c:numCache>
                <c:formatCode>0.0</c:formatCode>
                <c:ptCount val="17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  <c:pt idx="13">
                  <c:v>4.5</c:v>
                </c:pt>
                <c:pt idx="14">
                  <c:v>4.5</c:v>
                </c:pt>
                <c:pt idx="15">
                  <c:v>4.5</c:v>
                </c:pt>
                <c:pt idx="16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4E29-470F-BF02-7954670EABA5}"/>
            </c:ext>
          </c:extLst>
        </c:ser>
        <c:ser>
          <c:idx val="24"/>
          <c:order val="24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val>
            <c:numRef>
              <c:f>'G V.0.36.'!$AF$10:$AF$26</c:f>
              <c:numCache>
                <c:formatCode>0.0</c:formatCode>
                <c:ptCount val="17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1.5</c:v>
                </c:pt>
                <c:pt idx="13">
                  <c:v>1.5</c:v>
                </c:pt>
                <c:pt idx="14">
                  <c:v>1.5</c:v>
                </c:pt>
                <c:pt idx="15">
                  <c:v>1.5</c:v>
                </c:pt>
                <c:pt idx="16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4E29-470F-BF02-7954670EABA5}"/>
            </c:ext>
          </c:extLst>
        </c:ser>
        <c:ser>
          <c:idx val="25"/>
          <c:order val="25"/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val>
            <c:numRef>
              <c:f>'G V.0.36.'!$AG$10:$AG$26</c:f>
              <c:numCache>
                <c:formatCode>0.0</c:formatCode>
                <c:ptCount val="1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4E29-470F-BF02-7954670EABA5}"/>
            </c:ext>
          </c:extLst>
        </c:ser>
        <c:ser>
          <c:idx val="26"/>
          <c:order val="26"/>
          <c:spPr>
            <a:ln>
              <a:solidFill>
                <a:srgbClr val="FF0000"/>
              </a:solidFill>
            </a:ln>
          </c:spPr>
          <c:marker>
            <c:symbol val="none"/>
          </c:marker>
          <c:dPt>
            <c:idx val="1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F-4E29-470F-BF02-7954670EABA5}"/>
              </c:ext>
            </c:extLst>
          </c:dPt>
          <c:dPt>
            <c:idx val="2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21-4E29-470F-BF02-7954670EABA5}"/>
              </c:ext>
            </c:extLst>
          </c:dPt>
          <c:dPt>
            <c:idx val="3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23-4E29-470F-BF02-7954670EABA5}"/>
              </c:ext>
            </c:extLst>
          </c:dPt>
          <c:dPt>
            <c:idx val="4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25-4E29-470F-BF02-7954670EABA5}"/>
              </c:ext>
            </c:extLst>
          </c:dPt>
          <c:dPt>
            <c:idx val="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27-4E29-470F-BF02-7954670EABA5}"/>
              </c:ext>
            </c:extLst>
          </c:dPt>
          <c:dPt>
            <c:idx val="6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29-4E29-470F-BF02-7954670EABA5}"/>
              </c:ext>
            </c:extLst>
          </c:dPt>
          <c:dPt>
            <c:idx val="7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2B-4E29-470F-BF02-7954670EABA5}"/>
              </c:ext>
            </c:extLst>
          </c:dPt>
          <c:dPt>
            <c:idx val="8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2D-4E29-470F-BF02-7954670EABA5}"/>
              </c:ext>
            </c:extLst>
          </c:dPt>
          <c:dPt>
            <c:idx val="9"/>
            <c:marker>
              <c:symbol val="diamond"/>
              <c:size val="5"/>
              <c:spPr>
                <a:solidFill>
                  <a:srgbClr val="FF818D"/>
                </a:solidFill>
                <a:ln>
                  <a:noFill/>
                </a:ln>
              </c:spPr>
            </c:marker>
            <c:bubble3D val="0"/>
            <c:spPr>
              <a:ln w="25400">
                <a:solidFill>
                  <a:srgbClr val="FF818D"/>
                </a:solidFill>
              </a:ln>
            </c:spPr>
            <c:extLst>
              <c:ext xmlns:c16="http://schemas.microsoft.com/office/drawing/2014/chart" uri="{C3380CC4-5D6E-409C-BE32-E72D297353CC}">
                <c16:uniqueId val="{0000002F-4E29-470F-BF02-7954670EABA5}"/>
              </c:ext>
            </c:extLst>
          </c:dPt>
          <c:dPt>
            <c:idx val="10"/>
            <c:marker>
              <c:symbol val="diamond"/>
              <c:size val="5"/>
              <c:spPr>
                <a:solidFill>
                  <a:srgbClr val="FF818D"/>
                </a:solidFill>
                <a:ln>
                  <a:noFill/>
                </a:ln>
              </c:spPr>
            </c:marker>
            <c:bubble3D val="0"/>
            <c:spPr>
              <a:ln w="25400">
                <a:solidFill>
                  <a:srgbClr val="FF818D"/>
                </a:solidFill>
              </a:ln>
            </c:spPr>
            <c:extLst>
              <c:ext xmlns:c16="http://schemas.microsoft.com/office/drawing/2014/chart" uri="{C3380CC4-5D6E-409C-BE32-E72D297353CC}">
                <c16:uniqueId val="{00000031-4E29-470F-BF02-7954670EABA5}"/>
              </c:ext>
            </c:extLst>
          </c:dPt>
          <c:dPt>
            <c:idx val="11"/>
            <c:marker>
              <c:symbol val="diamond"/>
              <c:size val="5"/>
              <c:spPr>
                <a:solidFill>
                  <a:srgbClr val="FF818D"/>
                </a:solidFill>
                <a:ln>
                  <a:noFill/>
                </a:ln>
              </c:spPr>
            </c:marker>
            <c:bubble3D val="0"/>
            <c:spPr>
              <a:ln w="25400">
                <a:solidFill>
                  <a:srgbClr val="FF818D"/>
                </a:solidFill>
              </a:ln>
            </c:spPr>
            <c:extLst>
              <c:ext xmlns:c16="http://schemas.microsoft.com/office/drawing/2014/chart" uri="{C3380CC4-5D6E-409C-BE32-E72D297353CC}">
                <c16:uniqueId val="{00000033-4E29-470F-BF02-7954670EABA5}"/>
              </c:ext>
            </c:extLst>
          </c:dPt>
          <c:dPt>
            <c:idx val="12"/>
            <c:marker>
              <c:symbol val="diamond"/>
              <c:size val="5"/>
              <c:spPr>
                <a:solidFill>
                  <a:srgbClr val="FF818D"/>
                </a:solidFill>
                <a:ln>
                  <a:noFill/>
                </a:ln>
              </c:spPr>
            </c:marker>
            <c:bubble3D val="0"/>
            <c:spPr>
              <a:ln w="25400">
                <a:solidFill>
                  <a:srgbClr val="FF818D"/>
                </a:solidFill>
              </a:ln>
            </c:spPr>
            <c:extLst>
              <c:ext xmlns:c16="http://schemas.microsoft.com/office/drawing/2014/chart" uri="{C3380CC4-5D6E-409C-BE32-E72D297353CC}">
                <c16:uniqueId val="{00000035-4E29-470F-BF02-7954670EABA5}"/>
              </c:ext>
            </c:extLst>
          </c:dPt>
          <c:dLbls>
            <c:dLbl>
              <c:idx val="8"/>
              <c:layout>
                <c:manualLayout>
                  <c:x val="-7.441860465116279E-2"/>
                  <c:y val="-2.82855346773416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4E29-470F-BF02-7954670EABA5}"/>
                </c:ext>
              </c:extLst>
            </c:dLbl>
            <c:dLbl>
              <c:idx val="9"/>
              <c:layout>
                <c:manualLayout>
                  <c:x val="-1.3953488372093023E-2"/>
                  <c:y val="-6.364245302401877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4E29-470F-BF02-7954670EABA5}"/>
                </c:ext>
              </c:extLst>
            </c:dLbl>
            <c:dLbl>
              <c:idx val="10"/>
              <c:layout>
                <c:manualLayout>
                  <c:x val="-1.3953488372093023E-2"/>
                  <c:y val="-5.65710693546833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4E29-470F-BF02-7954670EABA5}"/>
                </c:ext>
              </c:extLst>
            </c:dLbl>
            <c:dLbl>
              <c:idx val="11"/>
              <c:layout>
                <c:manualLayout>
                  <c:x val="0"/>
                  <c:y val="-2.828553467734167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4E29-470F-BF02-7954670EABA5}"/>
                </c:ext>
              </c:extLst>
            </c:dLbl>
            <c:dLbl>
              <c:idx val="12"/>
              <c:layout>
                <c:manualLayout>
                  <c:x val="-1.3953488372093108E-2"/>
                  <c:y val="-3.535691834667715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4E29-470F-BF02-7954670EABA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G V.0.36.'!$AI$10:$AI$26</c:f>
              <c:numCache>
                <c:formatCode>0.0</c:formatCode>
                <c:ptCount val="17"/>
                <c:pt idx="0">
                  <c:v>1.8</c:v>
                </c:pt>
                <c:pt idx="1">
                  <c:v>3.3</c:v>
                </c:pt>
                <c:pt idx="2">
                  <c:v>5.7</c:v>
                </c:pt>
                <c:pt idx="3">
                  <c:v>7.9</c:v>
                </c:pt>
                <c:pt idx="4">
                  <c:v>9.1</c:v>
                </c:pt>
                <c:pt idx="5">
                  <c:v>11.9</c:v>
                </c:pt>
                <c:pt idx="6">
                  <c:v>14</c:v>
                </c:pt>
                <c:pt idx="7">
                  <c:v>15.1</c:v>
                </c:pt>
                <c:pt idx="8">
                  <c:v>16.2</c:v>
                </c:pt>
                <c:pt idx="9">
                  <c:v>13.7</c:v>
                </c:pt>
                <c:pt idx="10">
                  <c:v>10.199999999999999</c:v>
                </c:pt>
                <c:pt idx="11">
                  <c:v>7.6</c:v>
                </c:pt>
                <c:pt idx="12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4E29-470F-BF02-7954670EAB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2522880"/>
        <c:axId val="172553344"/>
      </c:lineChart>
      <c:catAx>
        <c:axId val="1725228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2553344"/>
        <c:crossesAt val="-2"/>
        <c:auto val="0"/>
        <c:lblAlgn val="ctr"/>
        <c:lblOffset val="100"/>
        <c:tickLblSkip val="1"/>
        <c:tickMarkSkip val="1"/>
        <c:noMultiLvlLbl val="0"/>
      </c:catAx>
      <c:valAx>
        <c:axId val="172553344"/>
        <c:scaling>
          <c:orientation val="minMax"/>
          <c:max val="18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2522880"/>
        <c:crosses val="autoZero"/>
        <c:crossBetween val="midCat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33" r="0.75000000000000033" t="1" header="0.5" footer="0.5"/>
    <c:pageSetup orientation="landscape"/>
  </c:printSettings>
  <c:userShapes r:id="rId1"/>
</c:chartSpace>
</file>

<file path=xl/charts/chart1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025086980406516E-2"/>
          <c:y val="5.1034577868577756E-2"/>
          <c:w val="0.87217212964658486"/>
          <c:h val="0.79850020830440216"/>
        </c:manualLayout>
      </c:layout>
      <c:lineChart>
        <c:grouping val="standard"/>
        <c:varyColors val="0"/>
        <c:ser>
          <c:idx val="1"/>
          <c:order val="0"/>
          <c:tx>
            <c:strRef>
              <c:f>'G V.0.37.'!$I$10</c:f>
              <c:strCache>
                <c:ptCount val="1"/>
                <c:pt idx="0">
                  <c:v>Реална каматна стопа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37.'!$H$15:$H$43</c:f>
              <c:strCache>
                <c:ptCount val="29"/>
                <c:pt idx="0">
                  <c:v>2017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8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9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0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1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2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3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4.</c:v>
                </c:pt>
              </c:strCache>
            </c:strRef>
          </c:cat>
          <c:val>
            <c:numRef>
              <c:f>'G V.0.37.'!$I$15:$I$43</c:f>
              <c:numCache>
                <c:formatCode>0.00</c:formatCode>
                <c:ptCount val="29"/>
                <c:pt idx="0">
                  <c:v>0.46</c:v>
                </c:pt>
                <c:pt idx="1">
                  <c:v>-3.3E-3</c:v>
                </c:pt>
                <c:pt idx="2">
                  <c:v>-0.16</c:v>
                </c:pt>
                <c:pt idx="3">
                  <c:v>-0.43330000000000002</c:v>
                </c:pt>
                <c:pt idx="4">
                  <c:v>-0.48</c:v>
                </c:pt>
                <c:pt idx="5">
                  <c:v>-0.37</c:v>
                </c:pt>
                <c:pt idx="6">
                  <c:v>-0.46</c:v>
                </c:pt>
                <c:pt idx="7">
                  <c:v>-0.48670000000000002</c:v>
                </c:pt>
                <c:pt idx="8">
                  <c:v>-0.28999999999999998</c:v>
                </c:pt>
                <c:pt idx="9">
                  <c:v>-0.92330000000000001</c:v>
                </c:pt>
                <c:pt idx="10">
                  <c:v>-1.0532999999999999</c:v>
                </c:pt>
                <c:pt idx="11">
                  <c:v>-0.95330000000000004</c:v>
                </c:pt>
                <c:pt idx="12">
                  <c:v>-1.1399999999999999</c:v>
                </c:pt>
                <c:pt idx="13">
                  <c:v>-1.6633</c:v>
                </c:pt>
                <c:pt idx="14">
                  <c:v>-1.7266999999999999</c:v>
                </c:pt>
                <c:pt idx="15">
                  <c:v>-1.9833000000000001</c:v>
                </c:pt>
                <c:pt idx="16">
                  <c:v>-2.0632999999999999</c:v>
                </c:pt>
                <c:pt idx="17">
                  <c:v>-2.2332999999999998</c:v>
                </c:pt>
                <c:pt idx="18">
                  <c:v>-2.7233000000000001</c:v>
                </c:pt>
                <c:pt idx="19">
                  <c:v>-3.0232999999999999</c:v>
                </c:pt>
                <c:pt idx="20">
                  <c:v>-3.4832999999999998</c:v>
                </c:pt>
                <c:pt idx="21">
                  <c:v>-3.6366999999999998</c:v>
                </c:pt>
                <c:pt idx="22">
                  <c:v>-3.7433000000000001</c:v>
                </c:pt>
                <c:pt idx="23">
                  <c:v>-3.5167000000000002</c:v>
                </c:pt>
                <c:pt idx="24">
                  <c:v>-2.4832999999999998</c:v>
                </c:pt>
                <c:pt idx="25">
                  <c:v>-2.0133000000000001</c:v>
                </c:pt>
                <c:pt idx="26">
                  <c:v>-1.3432999999999999</c:v>
                </c:pt>
                <c:pt idx="27">
                  <c:v>0.33439999999999998</c:v>
                </c:pt>
                <c:pt idx="28">
                  <c:v>1.297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744-4612-89BC-5B5116FD92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331072"/>
        <c:axId val="181332608"/>
      </c:lineChart>
      <c:catAx>
        <c:axId val="181331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1332608"/>
        <c:crossesAt val="-10"/>
        <c:auto val="1"/>
        <c:lblAlgn val="ctr"/>
        <c:lblOffset val="100"/>
        <c:tickLblSkip val="4"/>
        <c:tickMarkSkip val="4"/>
        <c:noMultiLvlLbl val="0"/>
      </c:catAx>
      <c:valAx>
        <c:axId val="1813326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1331072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511627906976761E-2"/>
          <c:y val="5.1034577868577756E-2"/>
          <c:w val="0.87455777330159312"/>
          <c:h val="0.79850020830440216"/>
        </c:manualLayout>
      </c:layout>
      <c:lineChart>
        <c:grouping val="standard"/>
        <c:varyColors val="0"/>
        <c:ser>
          <c:idx val="1"/>
          <c:order val="0"/>
          <c:tx>
            <c:strRef>
              <c:f>'G V.0.37.'!$I$9</c:f>
              <c:strCache>
                <c:ptCount val="1"/>
                <c:pt idx="0">
                  <c:v>Real interest rate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37.'!$G$15:$G$43</c:f>
              <c:strCache>
                <c:ptCount val="29"/>
                <c:pt idx="0">
                  <c:v>2017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8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9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0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1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2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3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4</c:v>
                </c:pt>
              </c:strCache>
            </c:strRef>
          </c:cat>
          <c:val>
            <c:numRef>
              <c:f>'G V.0.37.'!$I$15:$I$43</c:f>
              <c:numCache>
                <c:formatCode>0.00</c:formatCode>
                <c:ptCount val="29"/>
                <c:pt idx="0">
                  <c:v>0.46</c:v>
                </c:pt>
                <c:pt idx="1">
                  <c:v>-3.3E-3</c:v>
                </c:pt>
                <c:pt idx="2">
                  <c:v>-0.16</c:v>
                </c:pt>
                <c:pt idx="3">
                  <c:v>-0.43330000000000002</c:v>
                </c:pt>
                <c:pt idx="4">
                  <c:v>-0.48</c:v>
                </c:pt>
                <c:pt idx="5">
                  <c:v>-0.37</c:v>
                </c:pt>
                <c:pt idx="6">
                  <c:v>-0.46</c:v>
                </c:pt>
                <c:pt idx="7">
                  <c:v>-0.48670000000000002</c:v>
                </c:pt>
                <c:pt idx="8">
                  <c:v>-0.28999999999999998</c:v>
                </c:pt>
                <c:pt idx="9">
                  <c:v>-0.92330000000000001</c:v>
                </c:pt>
                <c:pt idx="10">
                  <c:v>-1.0532999999999999</c:v>
                </c:pt>
                <c:pt idx="11">
                  <c:v>-0.95330000000000004</c:v>
                </c:pt>
                <c:pt idx="12">
                  <c:v>-1.1399999999999999</c:v>
                </c:pt>
                <c:pt idx="13">
                  <c:v>-1.6633</c:v>
                </c:pt>
                <c:pt idx="14">
                  <c:v>-1.7266999999999999</c:v>
                </c:pt>
                <c:pt idx="15">
                  <c:v>-1.9833000000000001</c:v>
                </c:pt>
                <c:pt idx="16">
                  <c:v>-2.0632999999999999</c:v>
                </c:pt>
                <c:pt idx="17">
                  <c:v>-2.2332999999999998</c:v>
                </c:pt>
                <c:pt idx="18">
                  <c:v>-2.7233000000000001</c:v>
                </c:pt>
                <c:pt idx="19">
                  <c:v>-3.0232999999999999</c:v>
                </c:pt>
                <c:pt idx="20">
                  <c:v>-3.4832999999999998</c:v>
                </c:pt>
                <c:pt idx="21">
                  <c:v>-3.6366999999999998</c:v>
                </c:pt>
                <c:pt idx="22">
                  <c:v>-3.7433000000000001</c:v>
                </c:pt>
                <c:pt idx="23">
                  <c:v>-3.5167000000000002</c:v>
                </c:pt>
                <c:pt idx="24">
                  <c:v>-2.4832999999999998</c:v>
                </c:pt>
                <c:pt idx="25">
                  <c:v>-2.0133000000000001</c:v>
                </c:pt>
                <c:pt idx="26">
                  <c:v>-1.3432999999999999</c:v>
                </c:pt>
                <c:pt idx="27">
                  <c:v>0.33439999999999998</c:v>
                </c:pt>
                <c:pt idx="28">
                  <c:v>1.297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BA-4591-96C5-30C73DA7FB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465472"/>
        <c:axId val="181467008"/>
      </c:lineChart>
      <c:catAx>
        <c:axId val="1814654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1467008"/>
        <c:crossesAt val="-10"/>
        <c:auto val="1"/>
        <c:lblAlgn val="ctr"/>
        <c:lblOffset val="100"/>
        <c:tickLblSkip val="4"/>
        <c:tickMarkSkip val="4"/>
        <c:noMultiLvlLbl val="0"/>
      </c:catAx>
      <c:valAx>
        <c:axId val="1814670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1465472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6220600582521497E-2"/>
          <c:w val="0.89097020225413004"/>
          <c:h val="0.72317947427996476"/>
        </c:manualLayout>
      </c:layout>
      <c:lineChart>
        <c:grouping val="standard"/>
        <c:varyColors val="0"/>
        <c:ser>
          <c:idx val="1"/>
          <c:order val="0"/>
          <c:tx>
            <c:strRef>
              <c:f>'G V.0.37.'!$I$10</c:f>
              <c:strCache>
                <c:ptCount val="1"/>
                <c:pt idx="0">
                  <c:v>Реална каматна стопа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37.'!$H$15:$H$43</c:f>
              <c:strCache>
                <c:ptCount val="29"/>
                <c:pt idx="0">
                  <c:v>2017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8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9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0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1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2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3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4.</c:v>
                </c:pt>
              </c:strCache>
            </c:strRef>
          </c:cat>
          <c:val>
            <c:numRef>
              <c:f>'G V.0.37.'!$I$15:$I$43</c:f>
              <c:numCache>
                <c:formatCode>0.00</c:formatCode>
                <c:ptCount val="29"/>
                <c:pt idx="0">
                  <c:v>0.46</c:v>
                </c:pt>
                <c:pt idx="1">
                  <c:v>-3.3E-3</c:v>
                </c:pt>
                <c:pt idx="2">
                  <c:v>-0.16</c:v>
                </c:pt>
                <c:pt idx="3">
                  <c:v>-0.43330000000000002</c:v>
                </c:pt>
                <c:pt idx="4">
                  <c:v>-0.48</c:v>
                </c:pt>
                <c:pt idx="5">
                  <c:v>-0.37</c:v>
                </c:pt>
                <c:pt idx="6">
                  <c:v>-0.46</c:v>
                </c:pt>
                <c:pt idx="7">
                  <c:v>-0.48670000000000002</c:v>
                </c:pt>
                <c:pt idx="8">
                  <c:v>-0.28999999999999998</c:v>
                </c:pt>
                <c:pt idx="9">
                  <c:v>-0.92330000000000001</c:v>
                </c:pt>
                <c:pt idx="10">
                  <c:v>-1.0532999999999999</c:v>
                </c:pt>
                <c:pt idx="11">
                  <c:v>-0.95330000000000004</c:v>
                </c:pt>
                <c:pt idx="12">
                  <c:v>-1.1399999999999999</c:v>
                </c:pt>
                <c:pt idx="13">
                  <c:v>-1.6633</c:v>
                </c:pt>
                <c:pt idx="14">
                  <c:v>-1.7266999999999999</c:v>
                </c:pt>
                <c:pt idx="15">
                  <c:v>-1.9833000000000001</c:v>
                </c:pt>
                <c:pt idx="16">
                  <c:v>-2.0632999999999999</c:v>
                </c:pt>
                <c:pt idx="17">
                  <c:v>-2.2332999999999998</c:v>
                </c:pt>
                <c:pt idx="18">
                  <c:v>-2.7233000000000001</c:v>
                </c:pt>
                <c:pt idx="19">
                  <c:v>-3.0232999999999999</c:v>
                </c:pt>
                <c:pt idx="20">
                  <c:v>-3.4832999999999998</c:v>
                </c:pt>
                <c:pt idx="21">
                  <c:v>-3.6366999999999998</c:v>
                </c:pt>
                <c:pt idx="22">
                  <c:v>-3.7433000000000001</c:v>
                </c:pt>
                <c:pt idx="23">
                  <c:v>-3.5167000000000002</c:v>
                </c:pt>
                <c:pt idx="24">
                  <c:v>-2.4832999999999998</c:v>
                </c:pt>
                <c:pt idx="25">
                  <c:v>-2.0133000000000001</c:v>
                </c:pt>
                <c:pt idx="26">
                  <c:v>-1.3432999999999999</c:v>
                </c:pt>
                <c:pt idx="27">
                  <c:v>0.33439999999999998</c:v>
                </c:pt>
                <c:pt idx="28">
                  <c:v>1.297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BC-4912-9BFA-59EA6345A53D}"/>
            </c:ext>
          </c:extLst>
        </c:ser>
        <c:ser>
          <c:idx val="2"/>
          <c:order val="1"/>
          <c:tx>
            <c:strRef>
              <c:f>'G V.0.37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strRef>
              <c:f>'G V.0.37.'!$H$15:$H$43</c:f>
              <c:strCache>
                <c:ptCount val="29"/>
                <c:pt idx="0">
                  <c:v>2017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8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9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0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1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2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3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4.</c:v>
                </c:pt>
              </c:strCache>
            </c:strRef>
          </c:cat>
          <c:val>
            <c:numRef>
              <c:f>'G V.0.37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BC-4912-9BFA-59EA6345A53D}"/>
            </c:ext>
          </c:extLst>
        </c:ser>
        <c:ser>
          <c:idx val="6"/>
          <c:order val="2"/>
          <c:tx>
            <c:strRef>
              <c:f>'G V.0.4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V.0.37.'!$H$15:$H$43</c:f>
              <c:strCache>
                <c:ptCount val="29"/>
                <c:pt idx="0">
                  <c:v>2017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8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9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0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1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2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3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4.</c:v>
                </c:pt>
              </c:strCache>
            </c:strRef>
          </c:cat>
          <c:val>
            <c:numRef>
              <c:f>'G V.0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BC-4912-9BFA-59EA6345A5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344128"/>
        <c:axId val="181345664"/>
      </c:lineChart>
      <c:catAx>
        <c:axId val="181344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1345664"/>
        <c:crossesAt val="-9"/>
        <c:auto val="1"/>
        <c:lblAlgn val="ctr"/>
        <c:lblOffset val="100"/>
        <c:tickLblSkip val="8"/>
        <c:tickMarkSkip val="4"/>
        <c:noMultiLvlLbl val="0"/>
      </c:catAx>
      <c:valAx>
        <c:axId val="181345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1344128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7941855636297478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6220600582521497E-2"/>
          <c:w val="0.89423498533271573"/>
          <c:h val="0.72317947427996476"/>
        </c:manualLayout>
      </c:layout>
      <c:lineChart>
        <c:grouping val="standard"/>
        <c:varyColors val="0"/>
        <c:ser>
          <c:idx val="1"/>
          <c:order val="0"/>
          <c:tx>
            <c:strRef>
              <c:f>'G V.0.37.'!$I$9</c:f>
              <c:strCache>
                <c:ptCount val="1"/>
                <c:pt idx="0">
                  <c:v>Real interest rate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37.'!$G$15:$G$43</c:f>
              <c:strCache>
                <c:ptCount val="29"/>
                <c:pt idx="0">
                  <c:v>2017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8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9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0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1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2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3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4</c:v>
                </c:pt>
              </c:strCache>
            </c:strRef>
          </c:cat>
          <c:val>
            <c:numRef>
              <c:f>'G V.0.37.'!$I$15:$I$43</c:f>
              <c:numCache>
                <c:formatCode>0.00</c:formatCode>
                <c:ptCount val="29"/>
                <c:pt idx="0">
                  <c:v>0.46</c:v>
                </c:pt>
                <c:pt idx="1">
                  <c:v>-3.3E-3</c:v>
                </c:pt>
                <c:pt idx="2">
                  <c:v>-0.16</c:v>
                </c:pt>
                <c:pt idx="3">
                  <c:v>-0.43330000000000002</c:v>
                </c:pt>
                <c:pt idx="4">
                  <c:v>-0.48</c:v>
                </c:pt>
                <c:pt idx="5">
                  <c:v>-0.37</c:v>
                </c:pt>
                <c:pt idx="6">
                  <c:v>-0.46</c:v>
                </c:pt>
                <c:pt idx="7">
                  <c:v>-0.48670000000000002</c:v>
                </c:pt>
                <c:pt idx="8">
                  <c:v>-0.28999999999999998</c:v>
                </c:pt>
                <c:pt idx="9">
                  <c:v>-0.92330000000000001</c:v>
                </c:pt>
                <c:pt idx="10">
                  <c:v>-1.0532999999999999</c:v>
                </c:pt>
                <c:pt idx="11">
                  <c:v>-0.95330000000000004</c:v>
                </c:pt>
                <c:pt idx="12">
                  <c:v>-1.1399999999999999</c:v>
                </c:pt>
                <c:pt idx="13">
                  <c:v>-1.6633</c:v>
                </c:pt>
                <c:pt idx="14">
                  <c:v>-1.7266999999999999</c:v>
                </c:pt>
                <c:pt idx="15">
                  <c:v>-1.9833000000000001</c:v>
                </c:pt>
                <c:pt idx="16">
                  <c:v>-2.0632999999999999</c:v>
                </c:pt>
                <c:pt idx="17">
                  <c:v>-2.2332999999999998</c:v>
                </c:pt>
                <c:pt idx="18">
                  <c:v>-2.7233000000000001</c:v>
                </c:pt>
                <c:pt idx="19">
                  <c:v>-3.0232999999999999</c:v>
                </c:pt>
                <c:pt idx="20">
                  <c:v>-3.4832999999999998</c:v>
                </c:pt>
                <c:pt idx="21">
                  <c:v>-3.6366999999999998</c:v>
                </c:pt>
                <c:pt idx="22">
                  <c:v>-3.7433000000000001</c:v>
                </c:pt>
                <c:pt idx="23">
                  <c:v>-3.5167000000000002</c:v>
                </c:pt>
                <c:pt idx="24">
                  <c:v>-2.4832999999999998</c:v>
                </c:pt>
                <c:pt idx="25">
                  <c:v>-2.0133000000000001</c:v>
                </c:pt>
                <c:pt idx="26">
                  <c:v>-1.3432999999999999</c:v>
                </c:pt>
                <c:pt idx="27">
                  <c:v>0.33439999999999998</c:v>
                </c:pt>
                <c:pt idx="28">
                  <c:v>1.297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694-4F4C-A8E1-39D1FF96122F}"/>
            </c:ext>
          </c:extLst>
        </c:ser>
        <c:ser>
          <c:idx val="2"/>
          <c:order val="1"/>
          <c:tx>
            <c:strRef>
              <c:f>'G V.0.37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strRef>
              <c:f>'G V.0.37.'!$G$15:$G$43</c:f>
              <c:strCache>
                <c:ptCount val="29"/>
                <c:pt idx="0">
                  <c:v>2017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8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9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0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1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2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3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4</c:v>
                </c:pt>
              </c:strCache>
            </c:strRef>
          </c:cat>
          <c:val>
            <c:numRef>
              <c:f>'G V.0.37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694-4F4C-A8E1-39D1FF96122F}"/>
            </c:ext>
          </c:extLst>
        </c:ser>
        <c:ser>
          <c:idx val="6"/>
          <c:order val="2"/>
          <c:tx>
            <c:strRef>
              <c:f>'G V.0.4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V.0.37.'!$G$15:$G$43</c:f>
              <c:strCache>
                <c:ptCount val="29"/>
                <c:pt idx="0">
                  <c:v>2017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8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9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0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1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2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3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4</c:v>
                </c:pt>
              </c:strCache>
            </c:strRef>
          </c:cat>
          <c:val>
            <c:numRef>
              <c:f>'G V.0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694-4F4C-A8E1-39D1FF9612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777920"/>
        <c:axId val="181779456"/>
      </c:lineChart>
      <c:catAx>
        <c:axId val="1817779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1779456"/>
        <c:crossesAt val="-9"/>
        <c:auto val="1"/>
        <c:lblAlgn val="ctr"/>
        <c:lblOffset val="100"/>
        <c:tickLblSkip val="8"/>
        <c:tickMarkSkip val="4"/>
        <c:noMultiLvlLbl val="0"/>
      </c:catAx>
      <c:valAx>
        <c:axId val="181779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1777920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1223961325252753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396850068564307E-2"/>
          <c:y val="4.1908658922914462E-2"/>
          <c:w val="0.85120629986287133"/>
          <c:h val="0.71985189693649831"/>
        </c:manualLayout>
      </c:layout>
      <c:lineChart>
        <c:grouping val="standard"/>
        <c:varyColors val="0"/>
        <c:ser>
          <c:idx val="1"/>
          <c:order val="0"/>
          <c:tx>
            <c:strRef>
              <c:f>'G V.0.38.'!$H$9</c:f>
              <c:strCache>
                <c:ptCount val="1"/>
                <c:pt idx="0">
                  <c:v>Пројекција раста реалног БДП-а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38.'!$F$10:$F$24</c:f>
              <c:strCache>
                <c:ptCount val="15"/>
                <c:pt idx="0">
                  <c:v>1
2023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4.</c:v>
                </c:pt>
                <c:pt idx="13">
                  <c:v>2</c:v>
                </c:pt>
                <c:pt idx="14">
                  <c:v>3</c:v>
                </c:pt>
              </c:strCache>
            </c:strRef>
          </c:cat>
          <c:val>
            <c:numRef>
              <c:f>'G V.0.38.'!$H$10:$H$24</c:f>
              <c:numCache>
                <c:formatCode>#,##0.0</c:formatCode>
                <c:ptCount val="15"/>
                <c:pt idx="0">
                  <c:v>1.2</c:v>
                </c:pt>
                <c:pt idx="1">
                  <c:v>1.2</c:v>
                </c:pt>
                <c:pt idx="2">
                  <c:v>1.1000000000000001</c:v>
                </c:pt>
                <c:pt idx="3">
                  <c:v>1</c:v>
                </c:pt>
                <c:pt idx="4">
                  <c:v>0.9</c:v>
                </c:pt>
                <c:pt idx="5">
                  <c:v>0.9</c:v>
                </c:pt>
                <c:pt idx="6">
                  <c:v>0.9</c:v>
                </c:pt>
                <c:pt idx="7">
                  <c:v>0.8</c:v>
                </c:pt>
                <c:pt idx="8">
                  <c:v>0.7</c:v>
                </c:pt>
                <c:pt idx="9">
                  <c:v>0.6</c:v>
                </c:pt>
                <c:pt idx="10">
                  <c:v>0.6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FC8-4F73-89C9-863271970D9C}"/>
            </c:ext>
          </c:extLst>
        </c:ser>
        <c:ser>
          <c:idx val="2"/>
          <c:order val="1"/>
          <c:tx>
            <c:strRef>
              <c:f>'G V.0.38.'!$I$9</c:f>
              <c:strCache>
                <c:ptCount val="1"/>
                <c:pt idx="0">
                  <c:v>Пројекција инфлације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strRef>
              <c:f>'G V.0.38.'!$F$10:$F$24</c:f>
              <c:strCache>
                <c:ptCount val="15"/>
                <c:pt idx="0">
                  <c:v>1
2023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4.</c:v>
                </c:pt>
                <c:pt idx="13">
                  <c:v>2</c:v>
                </c:pt>
                <c:pt idx="14">
                  <c:v>3</c:v>
                </c:pt>
              </c:strCache>
            </c:strRef>
          </c:cat>
          <c:val>
            <c:numRef>
              <c:f>'G V.0.38.'!$I$10:$I$24</c:f>
              <c:numCache>
                <c:formatCode>#,##0.0</c:formatCode>
                <c:ptCount val="15"/>
                <c:pt idx="0">
                  <c:v>2.4</c:v>
                </c:pt>
                <c:pt idx="1">
                  <c:v>2.4</c:v>
                </c:pt>
                <c:pt idx="2">
                  <c:v>2.4</c:v>
                </c:pt>
                <c:pt idx="3">
                  <c:v>2.4</c:v>
                </c:pt>
                <c:pt idx="4">
                  <c:v>2.4</c:v>
                </c:pt>
                <c:pt idx="5">
                  <c:v>2.4</c:v>
                </c:pt>
                <c:pt idx="6">
                  <c:v>2.4</c:v>
                </c:pt>
                <c:pt idx="7">
                  <c:v>2.5</c:v>
                </c:pt>
                <c:pt idx="8">
                  <c:v>2.5</c:v>
                </c:pt>
                <c:pt idx="9">
                  <c:v>2.5</c:v>
                </c:pt>
                <c:pt idx="10">
                  <c:v>2.6</c:v>
                </c:pt>
                <c:pt idx="11">
                  <c:v>2.4</c:v>
                </c:pt>
                <c:pt idx="12">
                  <c:v>2.2000000000000002</c:v>
                </c:pt>
                <c:pt idx="13">
                  <c:v>2.2999999999999998</c:v>
                </c:pt>
                <c:pt idx="14">
                  <c:v>2.2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FC8-4F73-89C9-863271970D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7923840"/>
        <c:axId val="187925632"/>
      </c:lineChart>
      <c:dateAx>
        <c:axId val="187923840"/>
        <c:scaling>
          <c:orientation val="minMax"/>
        </c:scaling>
        <c:delete val="0"/>
        <c:axPos val="b"/>
        <c:numFmt formatCode="m/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miter lim="800000"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7925632"/>
        <c:crossesAt val="-1"/>
        <c:auto val="0"/>
        <c:lblOffset val="100"/>
        <c:baseTimeUnit val="days"/>
        <c:majorUnit val="1"/>
      </c:dateAx>
      <c:valAx>
        <c:axId val="187925632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7923840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29303062302002"/>
          <c:w val="0.55664480759896062"/>
          <c:h val="9.4706969376979991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430528212400732E-2"/>
          <c:y val="3.5308870116156285E-2"/>
          <c:w val="0.85113861930049461"/>
          <c:h val="0.72597676874340022"/>
        </c:manualLayout>
      </c:layout>
      <c:lineChart>
        <c:grouping val="standard"/>
        <c:varyColors val="0"/>
        <c:ser>
          <c:idx val="1"/>
          <c:order val="0"/>
          <c:tx>
            <c:strRef>
              <c:f>'G V.0.38.'!$H$8</c:f>
              <c:strCache>
                <c:ptCount val="1"/>
                <c:pt idx="0">
                  <c:v>Real GDP growth projection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38.'!$G$10:$G$24</c:f>
              <c:strCache>
                <c:ptCount val="15"/>
                <c:pt idx="0">
                  <c:v>1
2023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4</c:v>
                </c:pt>
                <c:pt idx="13">
                  <c:v>2</c:v>
                </c:pt>
                <c:pt idx="14">
                  <c:v>3</c:v>
                </c:pt>
              </c:strCache>
            </c:strRef>
          </c:cat>
          <c:val>
            <c:numRef>
              <c:f>'G V.0.38.'!$H$10:$H$24</c:f>
              <c:numCache>
                <c:formatCode>#,##0.0</c:formatCode>
                <c:ptCount val="15"/>
                <c:pt idx="0">
                  <c:v>1.2</c:v>
                </c:pt>
                <c:pt idx="1">
                  <c:v>1.2</c:v>
                </c:pt>
                <c:pt idx="2">
                  <c:v>1.1000000000000001</c:v>
                </c:pt>
                <c:pt idx="3">
                  <c:v>1</c:v>
                </c:pt>
                <c:pt idx="4">
                  <c:v>0.9</c:v>
                </c:pt>
                <c:pt idx="5">
                  <c:v>0.9</c:v>
                </c:pt>
                <c:pt idx="6">
                  <c:v>0.9</c:v>
                </c:pt>
                <c:pt idx="7">
                  <c:v>0.8</c:v>
                </c:pt>
                <c:pt idx="8">
                  <c:v>0.7</c:v>
                </c:pt>
                <c:pt idx="9">
                  <c:v>0.6</c:v>
                </c:pt>
                <c:pt idx="10">
                  <c:v>0.6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0C-4FFA-A497-30C409EBE89A}"/>
            </c:ext>
          </c:extLst>
        </c:ser>
        <c:ser>
          <c:idx val="2"/>
          <c:order val="1"/>
          <c:tx>
            <c:strRef>
              <c:f>'G V.0.38.'!$I$8</c:f>
              <c:strCache>
                <c:ptCount val="1"/>
                <c:pt idx="0">
                  <c:v>Inflation projection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strRef>
              <c:f>'G V.0.38.'!$G$10:$G$24</c:f>
              <c:strCache>
                <c:ptCount val="15"/>
                <c:pt idx="0">
                  <c:v>1
2023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4</c:v>
                </c:pt>
                <c:pt idx="13">
                  <c:v>2</c:v>
                </c:pt>
                <c:pt idx="14">
                  <c:v>3</c:v>
                </c:pt>
              </c:strCache>
            </c:strRef>
          </c:cat>
          <c:val>
            <c:numRef>
              <c:f>'G V.0.38.'!$I$10:$I$24</c:f>
              <c:numCache>
                <c:formatCode>#,##0.0</c:formatCode>
                <c:ptCount val="15"/>
                <c:pt idx="0">
                  <c:v>2.4</c:v>
                </c:pt>
                <c:pt idx="1">
                  <c:v>2.4</c:v>
                </c:pt>
                <c:pt idx="2">
                  <c:v>2.4</c:v>
                </c:pt>
                <c:pt idx="3">
                  <c:v>2.4</c:v>
                </c:pt>
                <c:pt idx="4">
                  <c:v>2.4</c:v>
                </c:pt>
                <c:pt idx="5">
                  <c:v>2.4</c:v>
                </c:pt>
                <c:pt idx="6">
                  <c:v>2.4</c:v>
                </c:pt>
                <c:pt idx="7">
                  <c:v>2.5</c:v>
                </c:pt>
                <c:pt idx="8">
                  <c:v>2.5</c:v>
                </c:pt>
                <c:pt idx="9">
                  <c:v>2.5</c:v>
                </c:pt>
                <c:pt idx="10">
                  <c:v>2.6</c:v>
                </c:pt>
                <c:pt idx="11">
                  <c:v>2.4</c:v>
                </c:pt>
                <c:pt idx="12">
                  <c:v>2.2000000000000002</c:v>
                </c:pt>
                <c:pt idx="13">
                  <c:v>2.2999999999999998</c:v>
                </c:pt>
                <c:pt idx="14">
                  <c:v>2.2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0C-4FFA-A497-30C409EBE8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8046336"/>
        <c:axId val="188056320"/>
      </c:lineChart>
      <c:dateAx>
        <c:axId val="188046336"/>
        <c:scaling>
          <c:orientation val="minMax"/>
        </c:scaling>
        <c:delete val="0"/>
        <c:axPos val="b"/>
        <c:numFmt formatCode="m/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miter lim="800000"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8056320"/>
        <c:crossesAt val="-1"/>
        <c:auto val="0"/>
        <c:lblOffset val="100"/>
        <c:baseTimeUnit val="months"/>
        <c:majorUnit val="1"/>
      </c:dateAx>
      <c:valAx>
        <c:axId val="1880563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8046336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00316789862711"/>
          <c:w val="0.4680160132252606"/>
          <c:h val="9.8996832101372792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020071020534199E-2"/>
          <c:y val="4.8508447100267742E-2"/>
          <c:w val="0.86795985795893171"/>
          <c:h val="0.75897571277719134"/>
        </c:manualLayout>
      </c:layout>
      <c:lineChart>
        <c:grouping val="standard"/>
        <c:varyColors val="0"/>
        <c:ser>
          <c:idx val="1"/>
          <c:order val="0"/>
          <c:tx>
            <c:strRef>
              <c:f>'G V.0.38.'!$H$9</c:f>
              <c:strCache>
                <c:ptCount val="1"/>
                <c:pt idx="0">
                  <c:v>Пројекција раста реалног БДП-а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38.'!$G$10:$G$18</c:f>
              <c:strCache>
                <c:ptCount val="9"/>
                <c:pt idx="0">
                  <c:v>1
2023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</c:strCache>
            </c:strRef>
          </c:cat>
          <c:val>
            <c:numRef>
              <c:f>'G V.0.38.'!$H$10:$H$18</c:f>
              <c:numCache>
                <c:formatCode>#,##0.0</c:formatCode>
                <c:ptCount val="9"/>
                <c:pt idx="0">
                  <c:v>1.2</c:v>
                </c:pt>
                <c:pt idx="1">
                  <c:v>1.2</c:v>
                </c:pt>
                <c:pt idx="2">
                  <c:v>1.1000000000000001</c:v>
                </c:pt>
                <c:pt idx="3">
                  <c:v>1</c:v>
                </c:pt>
                <c:pt idx="4">
                  <c:v>0.9</c:v>
                </c:pt>
                <c:pt idx="5">
                  <c:v>0.9</c:v>
                </c:pt>
                <c:pt idx="6">
                  <c:v>0.9</c:v>
                </c:pt>
                <c:pt idx="7">
                  <c:v>0.8</c:v>
                </c:pt>
                <c:pt idx="8">
                  <c:v>0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B73-40A7-87A9-BF82601F5A73}"/>
            </c:ext>
          </c:extLst>
        </c:ser>
        <c:ser>
          <c:idx val="2"/>
          <c:order val="1"/>
          <c:tx>
            <c:strRef>
              <c:f>'G V.0.38.'!$I$9</c:f>
              <c:strCache>
                <c:ptCount val="1"/>
                <c:pt idx="0">
                  <c:v>Пројекција инфлације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strRef>
              <c:f>'G V.0.38.'!$G$10:$G$18</c:f>
              <c:strCache>
                <c:ptCount val="9"/>
                <c:pt idx="0">
                  <c:v>1
2023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</c:strCache>
            </c:strRef>
          </c:cat>
          <c:val>
            <c:numRef>
              <c:f>'G V.0.38.'!$I$10:$I$18</c:f>
              <c:numCache>
                <c:formatCode>#,##0.0</c:formatCode>
                <c:ptCount val="9"/>
                <c:pt idx="0">
                  <c:v>2.4</c:v>
                </c:pt>
                <c:pt idx="1">
                  <c:v>2.4</c:v>
                </c:pt>
                <c:pt idx="2">
                  <c:v>2.4</c:v>
                </c:pt>
                <c:pt idx="3">
                  <c:v>2.4</c:v>
                </c:pt>
                <c:pt idx="4">
                  <c:v>2.4</c:v>
                </c:pt>
                <c:pt idx="5">
                  <c:v>2.4</c:v>
                </c:pt>
                <c:pt idx="6">
                  <c:v>2.4</c:v>
                </c:pt>
                <c:pt idx="7">
                  <c:v>2.5</c:v>
                </c:pt>
                <c:pt idx="8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B73-40A7-87A9-BF82601F5A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7848960"/>
        <c:axId val="187871232"/>
      </c:lineChart>
      <c:dateAx>
        <c:axId val="187848960"/>
        <c:scaling>
          <c:orientation val="minMax"/>
        </c:scaling>
        <c:delete val="0"/>
        <c:axPos val="b"/>
        <c:numFmt formatCode="m/\ 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miter lim="800000"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7871232"/>
        <c:crosses val="autoZero"/>
        <c:auto val="0"/>
        <c:lblOffset val="100"/>
        <c:baseTimeUnit val="days"/>
        <c:majorUnit val="6"/>
        <c:majorTimeUnit val="months"/>
        <c:minorUnit val="12"/>
      </c:dateAx>
      <c:valAx>
        <c:axId val="187871232"/>
        <c:scaling>
          <c:orientation val="minMax"/>
          <c:min val="1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7848960"/>
        <c:crosses val="autoZero"/>
        <c:crossBetween val="midCat"/>
        <c:majorUnit val="8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29303062302002"/>
          <c:w val="0.24577489815506287"/>
          <c:h val="9.4706969376979991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3.9009624333628354E-2"/>
          <c:w val="0.89767441860465114"/>
          <c:h val="0.61035467436397528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G V.0.4.'!$M$8</c:f>
              <c:strCache>
                <c:ptCount val="1"/>
                <c:pt idx="0">
                  <c:v>Net exports </c:v>
                </c:pt>
              </c:strCache>
            </c:strRef>
          </c:tx>
          <c:spPr>
            <a:solidFill>
              <a:srgbClr val="005293"/>
            </a:solidFill>
            <a:ln>
              <a:noFill/>
            </a:ln>
          </c:spPr>
          <c:invertIfNegative val="0"/>
          <c:cat>
            <c:strRef>
              <c:f>'G V.0.4.'!$G$10:$G$21</c:f>
              <c:strCache>
                <c:ptCount val="12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</c:strCache>
            </c:strRef>
          </c:cat>
          <c:val>
            <c:numRef>
              <c:f>'G V.0.4.'!$M$10:$M$21</c:f>
              <c:numCache>
                <c:formatCode>#,##0.0</c:formatCode>
                <c:ptCount val="12"/>
                <c:pt idx="0">
                  <c:v>-1.129046792461265</c:v>
                </c:pt>
                <c:pt idx="1">
                  <c:v>-1.52884593570635</c:v>
                </c:pt>
                <c:pt idx="2">
                  <c:v>-0.8344556409889039</c:v>
                </c:pt>
                <c:pt idx="3">
                  <c:v>0.89252787310388715</c:v>
                </c:pt>
                <c:pt idx="4">
                  <c:v>-0.5080345904540855</c:v>
                </c:pt>
                <c:pt idx="5">
                  <c:v>0.73390845134103955</c:v>
                </c:pt>
                <c:pt idx="6">
                  <c:v>-0.48666665659825886</c:v>
                </c:pt>
                <c:pt idx="7">
                  <c:v>0.8919760161179402</c:v>
                </c:pt>
                <c:pt idx="8">
                  <c:v>1.8655566908284904</c:v>
                </c:pt>
                <c:pt idx="9">
                  <c:v>0.28735918479115719</c:v>
                </c:pt>
                <c:pt idx="10">
                  <c:v>0.58282329523584686</c:v>
                </c:pt>
                <c:pt idx="11">
                  <c:v>-0.167578998002035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7AB-4771-BEEE-D3FDB2092EDA}"/>
            </c:ext>
          </c:extLst>
        </c:ser>
        <c:ser>
          <c:idx val="3"/>
          <c:order val="2"/>
          <c:tx>
            <c:strRef>
              <c:f>'G V.0.4.'!$L$8</c:f>
              <c:strCache>
                <c:ptCount val="1"/>
                <c:pt idx="0">
                  <c:v>Change in inventories 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V.0.4.'!$G$10:$G$21</c:f>
              <c:strCache>
                <c:ptCount val="12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</c:strCache>
            </c:strRef>
          </c:cat>
          <c:val>
            <c:numRef>
              <c:f>'G V.0.4.'!$L$10:$L$21</c:f>
              <c:numCache>
                <c:formatCode>#,##0.0</c:formatCode>
                <c:ptCount val="12"/>
                <c:pt idx="0">
                  <c:v>1.6004970042274267</c:v>
                </c:pt>
                <c:pt idx="1">
                  <c:v>1.4058524791526887</c:v>
                </c:pt>
                <c:pt idx="2">
                  <c:v>0.38881194581085687</c:v>
                </c:pt>
                <c:pt idx="3">
                  <c:v>7.8264457480169053E-2</c:v>
                </c:pt>
                <c:pt idx="4">
                  <c:v>1.4924747992237812</c:v>
                </c:pt>
                <c:pt idx="5">
                  <c:v>-1.3947515960429069</c:v>
                </c:pt>
                <c:pt idx="6">
                  <c:v>0.56734482440946143</c:v>
                </c:pt>
                <c:pt idx="7">
                  <c:v>-0.94110798779090699</c:v>
                </c:pt>
                <c:pt idx="8">
                  <c:v>-1.8890632019200195</c:v>
                </c:pt>
                <c:pt idx="9">
                  <c:v>-1.4790635073459546</c:v>
                </c:pt>
                <c:pt idx="10">
                  <c:v>-0.91411105904644818</c:v>
                </c:pt>
                <c:pt idx="11">
                  <c:v>-0.814651705210527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7AB-4771-BEEE-D3FDB2092EDA}"/>
            </c:ext>
          </c:extLst>
        </c:ser>
        <c:ser>
          <c:idx val="2"/>
          <c:order val="3"/>
          <c:tx>
            <c:strRef>
              <c:f>'G V.0.4.'!$K$8</c:f>
              <c:strCache>
                <c:ptCount val="1"/>
                <c:pt idx="0">
                  <c:v>Gross fixed capital formation 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V.0.4.'!$G$10:$G$21</c:f>
              <c:strCache>
                <c:ptCount val="12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</c:strCache>
            </c:strRef>
          </c:cat>
          <c:val>
            <c:numRef>
              <c:f>'G V.0.4.'!$K$10:$K$21</c:f>
              <c:numCache>
                <c:formatCode>#,##0.0</c:formatCode>
                <c:ptCount val="12"/>
                <c:pt idx="0">
                  <c:v>0.17578663284897525</c:v>
                </c:pt>
                <c:pt idx="1">
                  <c:v>0.33456164743172728</c:v>
                </c:pt>
                <c:pt idx="2">
                  <c:v>1.6778897432222835E-2</c:v>
                </c:pt>
                <c:pt idx="3">
                  <c:v>-1.7030345947688263E-2</c:v>
                </c:pt>
                <c:pt idx="4">
                  <c:v>0.38758579782157837</c:v>
                </c:pt>
                <c:pt idx="5">
                  <c:v>-1.6005642667247157E-2</c:v>
                </c:pt>
                <c:pt idx="6">
                  <c:v>0.42148377148535554</c:v>
                </c:pt>
                <c:pt idx="7">
                  <c:v>6.1045494577087654E-2</c:v>
                </c:pt>
                <c:pt idx="8">
                  <c:v>0.55276651339976801</c:v>
                </c:pt>
                <c:pt idx="9">
                  <c:v>0.74170551510447991</c:v>
                </c:pt>
                <c:pt idx="10">
                  <c:v>0.30706114227466863</c:v>
                </c:pt>
                <c:pt idx="11">
                  <c:v>0.858416088301744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7AB-4771-BEEE-D3FDB2092EDA}"/>
            </c:ext>
          </c:extLst>
        </c:ser>
        <c:ser>
          <c:idx val="1"/>
          <c:order val="4"/>
          <c:tx>
            <c:strRef>
              <c:f>'G V.0.4.'!$J$8</c:f>
              <c:strCache>
                <c:ptCount val="1"/>
                <c:pt idx="0">
                  <c:v>Household consumption 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strRef>
              <c:f>'G V.0.4.'!$G$10:$G$21</c:f>
              <c:strCache>
                <c:ptCount val="12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</c:strCache>
            </c:strRef>
          </c:cat>
          <c:val>
            <c:numRef>
              <c:f>'G V.0.4.'!$J$10:$J$21</c:f>
              <c:numCache>
                <c:formatCode>#,##0.0</c:formatCode>
                <c:ptCount val="12"/>
                <c:pt idx="0">
                  <c:v>0.80361952734608544</c:v>
                </c:pt>
                <c:pt idx="1">
                  <c:v>1.3681928226269182</c:v>
                </c:pt>
                <c:pt idx="2">
                  <c:v>1.9318655777894465</c:v>
                </c:pt>
                <c:pt idx="3">
                  <c:v>0.40409504686161379</c:v>
                </c:pt>
                <c:pt idx="4">
                  <c:v>0.93839803413774092</c:v>
                </c:pt>
                <c:pt idx="5">
                  <c:v>0.4927989679224084</c:v>
                </c:pt>
                <c:pt idx="6">
                  <c:v>-0.33261998649826602</c:v>
                </c:pt>
                <c:pt idx="7">
                  <c:v>8.4148680765825917E-3</c:v>
                </c:pt>
                <c:pt idx="8">
                  <c:v>-0.84423513417643758</c:v>
                </c:pt>
                <c:pt idx="9">
                  <c:v>0.63413451537650101</c:v>
                </c:pt>
                <c:pt idx="10">
                  <c:v>0.46217171046869415</c:v>
                </c:pt>
                <c:pt idx="11">
                  <c:v>0.209907502495581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7AB-4771-BEEE-D3FDB2092EDA}"/>
            </c:ext>
          </c:extLst>
        </c:ser>
        <c:ser>
          <c:idx val="0"/>
          <c:order val="5"/>
          <c:tx>
            <c:strRef>
              <c:f>'G V.0.4.'!$I$8</c:f>
              <c:strCache>
                <c:ptCount val="1"/>
                <c:pt idx="0">
                  <c:v>Government consumption </c:v>
                </c:pt>
              </c:strCache>
            </c:strRef>
          </c:tx>
          <c:spPr>
            <a:solidFill>
              <a:srgbClr val="9A9B9C"/>
            </a:solidFill>
            <a:ln w="28575">
              <a:noFill/>
            </a:ln>
          </c:spPr>
          <c:invertIfNegative val="0"/>
          <c:cat>
            <c:strRef>
              <c:f>'G V.0.4.'!$G$10:$G$21</c:f>
              <c:strCache>
                <c:ptCount val="12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</c:strCache>
            </c:strRef>
          </c:cat>
          <c:val>
            <c:numRef>
              <c:f>'G V.0.4.'!$I$10:$I$21</c:f>
              <c:numCache>
                <c:formatCode>#,##0.0</c:formatCode>
                <c:ptCount val="12"/>
                <c:pt idx="0">
                  <c:v>2.6211776684872727E-2</c:v>
                </c:pt>
                <c:pt idx="1">
                  <c:v>0.21312383934040693</c:v>
                </c:pt>
                <c:pt idx="2">
                  <c:v>0.19870417243739708</c:v>
                </c:pt>
                <c:pt idx="3">
                  <c:v>0.29274037675883441</c:v>
                </c:pt>
                <c:pt idx="4">
                  <c:v>-0.13744898018892868</c:v>
                </c:pt>
                <c:pt idx="5">
                  <c:v>-2.3782395601611474E-2</c:v>
                </c:pt>
                <c:pt idx="6">
                  <c:v>-2.2291459320355214E-2</c:v>
                </c:pt>
                <c:pt idx="7">
                  <c:v>-0.45304563934900632</c:v>
                </c:pt>
                <c:pt idx="8">
                  <c:v>0.64873123909302166</c:v>
                </c:pt>
                <c:pt idx="9">
                  <c:v>0.13468263535967104</c:v>
                </c:pt>
                <c:pt idx="10">
                  <c:v>0.16726902173504229</c:v>
                </c:pt>
                <c:pt idx="11">
                  <c:v>6.578118825534891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7AB-4771-BEEE-D3FDB2092E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8989824"/>
        <c:axId val="18991360"/>
      </c:barChart>
      <c:lineChart>
        <c:grouping val="standard"/>
        <c:varyColors val="0"/>
        <c:ser>
          <c:idx val="5"/>
          <c:order val="0"/>
          <c:tx>
            <c:strRef>
              <c:f>'G V.0.4.'!$N$8</c:f>
              <c:strCache>
                <c:ptCount val="1"/>
                <c:pt idx="0">
                  <c:v>GDP (in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4.'!$G$10:$G$21</c:f>
              <c:strCache>
                <c:ptCount val="12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</c:strCache>
            </c:strRef>
          </c:cat>
          <c:val>
            <c:numRef>
              <c:f>'G V.0.4.'!$N$10:$N$21</c:f>
              <c:numCache>
                <c:formatCode>#,##0.0</c:formatCode>
                <c:ptCount val="12"/>
                <c:pt idx="0">
                  <c:v>1.4770681486460819</c:v>
                </c:pt>
                <c:pt idx="1">
                  <c:v>1.7928848528453782</c:v>
                </c:pt>
                <c:pt idx="2">
                  <c:v>1.7017049524810313</c:v>
                </c:pt>
                <c:pt idx="3">
                  <c:v>1.6505974082568011</c:v>
                </c:pt>
                <c:pt idx="4">
                  <c:v>2.1729750605400744</c:v>
                </c:pt>
                <c:pt idx="5">
                  <c:v>-0.20783221504831836</c:v>
                </c:pt>
                <c:pt idx="6">
                  <c:v>0.14725049347795344</c:v>
                </c:pt>
                <c:pt idx="7">
                  <c:v>-0.43271724836830328</c:v>
                </c:pt>
                <c:pt idx="8">
                  <c:v>0.33375610722482568</c:v>
                </c:pt>
                <c:pt idx="9">
                  <c:v>0.31881834328583969</c:v>
                </c:pt>
                <c:pt idx="10">
                  <c:v>0.6052141106678266</c:v>
                </c:pt>
                <c:pt idx="11">
                  <c:v>0.151874075840119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7AB-4771-BEEE-D3FDB2092E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989824"/>
        <c:axId val="18991360"/>
      </c:lineChart>
      <c:catAx>
        <c:axId val="189898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991360"/>
        <c:crossesAt val="-16"/>
        <c:auto val="1"/>
        <c:lblAlgn val="ctr"/>
        <c:lblOffset val="100"/>
        <c:tickLblSkip val="1"/>
        <c:tickMarkSkip val="1"/>
        <c:noMultiLvlLbl val="0"/>
      </c:catAx>
      <c:valAx>
        <c:axId val="18991360"/>
        <c:scaling>
          <c:orientation val="minMax"/>
          <c:min val="-3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98982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116556220540099"/>
          <c:w val="0.48434243845385172"/>
          <c:h val="0.2388344377945990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1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755287941948457E-2"/>
          <c:y val="4.8508447100267742E-2"/>
          <c:w val="0.8744894241161032"/>
          <c:h val="0.75897571277719134"/>
        </c:manualLayout>
      </c:layout>
      <c:lineChart>
        <c:grouping val="standard"/>
        <c:varyColors val="0"/>
        <c:ser>
          <c:idx val="1"/>
          <c:order val="0"/>
          <c:tx>
            <c:strRef>
              <c:f>'G V.0.38.'!$H$8</c:f>
              <c:strCache>
                <c:ptCount val="1"/>
                <c:pt idx="0">
                  <c:v>Real GDP growth projection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38.'!$G$10:$G$18</c:f>
              <c:strCache>
                <c:ptCount val="9"/>
                <c:pt idx="0">
                  <c:v>1
2023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</c:strCache>
            </c:strRef>
          </c:cat>
          <c:val>
            <c:numRef>
              <c:f>'G V.0.38.'!$H$10:$H$18</c:f>
              <c:numCache>
                <c:formatCode>#,##0.0</c:formatCode>
                <c:ptCount val="9"/>
                <c:pt idx="0">
                  <c:v>1.2</c:v>
                </c:pt>
                <c:pt idx="1">
                  <c:v>1.2</c:v>
                </c:pt>
                <c:pt idx="2">
                  <c:v>1.1000000000000001</c:v>
                </c:pt>
                <c:pt idx="3">
                  <c:v>1</c:v>
                </c:pt>
                <c:pt idx="4">
                  <c:v>0.9</c:v>
                </c:pt>
                <c:pt idx="5">
                  <c:v>0.9</c:v>
                </c:pt>
                <c:pt idx="6">
                  <c:v>0.9</c:v>
                </c:pt>
                <c:pt idx="7">
                  <c:v>0.8</c:v>
                </c:pt>
                <c:pt idx="8">
                  <c:v>0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CCA-4672-B8CE-9E54BF004943}"/>
            </c:ext>
          </c:extLst>
        </c:ser>
        <c:ser>
          <c:idx val="2"/>
          <c:order val="1"/>
          <c:tx>
            <c:strRef>
              <c:f>'G V.0.38.'!$I$8</c:f>
              <c:strCache>
                <c:ptCount val="1"/>
                <c:pt idx="0">
                  <c:v>Inflation projection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strRef>
              <c:f>'G V.0.38.'!$G$10:$G$18</c:f>
              <c:strCache>
                <c:ptCount val="9"/>
                <c:pt idx="0">
                  <c:v>1
2023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</c:strCache>
            </c:strRef>
          </c:cat>
          <c:val>
            <c:numRef>
              <c:f>'G V.0.38.'!$I$10:$I$18</c:f>
              <c:numCache>
                <c:formatCode>#,##0.0</c:formatCode>
                <c:ptCount val="9"/>
                <c:pt idx="0">
                  <c:v>2.4</c:v>
                </c:pt>
                <c:pt idx="1">
                  <c:v>2.4</c:v>
                </c:pt>
                <c:pt idx="2">
                  <c:v>2.4</c:v>
                </c:pt>
                <c:pt idx="3">
                  <c:v>2.4</c:v>
                </c:pt>
                <c:pt idx="4">
                  <c:v>2.4</c:v>
                </c:pt>
                <c:pt idx="5">
                  <c:v>2.4</c:v>
                </c:pt>
                <c:pt idx="6">
                  <c:v>2.4</c:v>
                </c:pt>
                <c:pt idx="7">
                  <c:v>2.5</c:v>
                </c:pt>
                <c:pt idx="8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CCA-4672-B8CE-9E54BF0049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8130816"/>
        <c:axId val="188132352"/>
      </c:lineChart>
      <c:dateAx>
        <c:axId val="188130816"/>
        <c:scaling>
          <c:orientation val="minMax"/>
        </c:scaling>
        <c:delete val="0"/>
        <c:axPos val="b"/>
        <c:numFmt formatCode="m/\ yyyy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miter lim="800000"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8132352"/>
        <c:crosses val="autoZero"/>
        <c:auto val="0"/>
        <c:lblOffset val="100"/>
        <c:baseTimeUnit val="days"/>
        <c:majorUnit val="6"/>
        <c:majorTimeUnit val="months"/>
        <c:minorUnit val="12"/>
      </c:dateAx>
      <c:valAx>
        <c:axId val="188132352"/>
        <c:scaling>
          <c:orientation val="minMax"/>
          <c:min val="1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8130816"/>
        <c:crosses val="autoZero"/>
        <c:crossBetween val="midCat"/>
        <c:majorUnit val="8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00316789862711"/>
          <c:w val="0.31202347400141706"/>
          <c:h val="9.8996832101372792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019607843137254E-2"/>
          <c:y val="4.8253675844489023E-2"/>
          <c:w val="0.92156862745098034"/>
          <c:h val="0.7549894957983193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39.'!$J$10</c:f>
              <c:strCache>
                <c:ptCount val="1"/>
                <c:pt idx="0">
                  <c:v>2024.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val>
            <c:numRef>
              <c:f>'G IV.5.1.'!#REF!</c:f>
              <c:numCache>
                <c:formatCode>General</c:formatCode>
                <c:ptCount val="2"/>
                <c:pt idx="0" formatCode="0.0">
                  <c:v>11.690007022762019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5.4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0D97-4CF8-847F-F715B2CE1F34}"/>
            </c:ext>
          </c:extLst>
        </c:ser>
        <c:ser>
          <c:idx val="1"/>
          <c:order val="1"/>
          <c:tx>
            <c:strRef>
              <c:f>'G V.0.39.'!$K$10</c:f>
              <c:strCache>
                <c:ptCount val="1"/>
                <c:pt idx="0">
                  <c:v>2025.</c:v>
                </c:pt>
              </c:strCache>
            </c:strRef>
          </c:tx>
          <c:invertIfNegative val="0"/>
          <c:val>
            <c:numRef>
              <c:f>'G IV.5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5.4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0D97-4CF8-847F-F715B2CE1F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21477376"/>
        <c:axId val="121491456"/>
      </c:barChart>
      <c:lineChart>
        <c:grouping val="standard"/>
        <c:varyColors val="0"/>
        <c:ser>
          <c:idx val="2"/>
          <c:order val="2"/>
          <c:tx>
            <c:strRef>
              <c:f>'G IV.5.1.'!#REF!</c:f>
              <c:strCache>
                <c:ptCount val="1"/>
                <c:pt idx="0">
                  <c:v>Укупна зарада</c:v>
                </c:pt>
              </c:strCache>
            </c:strRef>
          </c:tx>
          <c:marker>
            <c:symbol val="none"/>
          </c:marker>
          <c:val>
            <c:numRef>
              <c:f>'G IV.5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5.4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0D97-4CF8-847F-F715B2CE1F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477376"/>
        <c:axId val="121491456"/>
      </c:lineChart>
      <c:catAx>
        <c:axId val="121477376"/>
        <c:scaling>
          <c:orientation val="minMax"/>
        </c:scaling>
        <c:delete val="0"/>
        <c:axPos val="b"/>
        <c:numFmt formatCode="#,##0.0_ ;\-#,##0.0\ 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21491456"/>
        <c:crossesAt val="-2"/>
        <c:auto val="1"/>
        <c:lblAlgn val="ctr"/>
        <c:lblOffset val="100"/>
        <c:tickLblSkip val="4"/>
        <c:tickMarkSkip val="4"/>
        <c:noMultiLvlLbl val="0"/>
      </c:catAx>
      <c:valAx>
        <c:axId val="121491456"/>
        <c:scaling>
          <c:orientation val="minMax"/>
          <c:max val="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21477376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5655199579831931"/>
          <c:w val="0.2615152067296645"/>
          <c:h val="0.14344800420168066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1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019607843137254E-2"/>
          <c:y val="4.8253675844489023E-2"/>
          <c:w val="0.92156862745098034"/>
          <c:h val="0.7549894957983193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39.'!$J$9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val>
            <c:numRef>
              <c:f>'G IV.5.1.'!#REF!</c:f>
              <c:numCache>
                <c:formatCode>General</c:formatCode>
                <c:ptCount val="2"/>
                <c:pt idx="0" formatCode="0.0">
                  <c:v>11.690007022762019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5.4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CC02-417D-956F-DB00308D3582}"/>
            </c:ext>
          </c:extLst>
        </c:ser>
        <c:ser>
          <c:idx val="1"/>
          <c:order val="1"/>
          <c:tx>
            <c:strRef>
              <c:f>'G V.0.39.'!$K$9</c:f>
              <c:strCache>
                <c:ptCount val="1"/>
                <c:pt idx="0">
                  <c:v>2025</c:v>
                </c:pt>
              </c:strCache>
            </c:strRef>
          </c:tx>
          <c:invertIfNegative val="0"/>
          <c:val>
            <c:numRef>
              <c:f>'G IV.5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5.4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CC02-417D-956F-DB00308D35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21435648"/>
        <c:axId val="121437184"/>
      </c:barChart>
      <c:lineChart>
        <c:grouping val="standard"/>
        <c:varyColors val="0"/>
        <c:ser>
          <c:idx val="2"/>
          <c:order val="2"/>
          <c:tx>
            <c:strRef>
              <c:f>'G IV.5.1.'!#REF!</c:f>
              <c:strCache>
                <c:ptCount val="1"/>
                <c:pt idx="0">
                  <c:v>Total wage</c:v>
                </c:pt>
              </c:strCache>
            </c:strRef>
          </c:tx>
          <c:marker>
            <c:symbol val="none"/>
          </c:marker>
          <c:val>
            <c:numRef>
              <c:f>'G IV.5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5.4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CC02-417D-956F-DB00308D35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435648"/>
        <c:axId val="121437184"/>
      </c:lineChart>
      <c:catAx>
        <c:axId val="121435648"/>
        <c:scaling>
          <c:orientation val="minMax"/>
        </c:scaling>
        <c:delete val="0"/>
        <c:axPos val="b"/>
        <c:numFmt formatCode="#,##0.0_ ;\-#,##0.0\ 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21437184"/>
        <c:crossesAt val="-2"/>
        <c:auto val="1"/>
        <c:lblAlgn val="ctr"/>
        <c:lblOffset val="100"/>
        <c:tickLblSkip val="4"/>
        <c:tickMarkSkip val="4"/>
        <c:noMultiLvlLbl val="0"/>
      </c:catAx>
      <c:valAx>
        <c:axId val="121437184"/>
        <c:scaling>
          <c:orientation val="minMax"/>
          <c:max val="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21435648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5655199579831931"/>
          <c:w val="0.21696680555156633"/>
          <c:h val="0.14344800420168066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1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3488372093023255E-2"/>
          <c:y val="6.815998078308913E-2"/>
          <c:w val="0.90697674418604646"/>
          <c:h val="0.69060773480662985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G V.0.39.'!$J$10</c:f>
              <c:strCache>
                <c:ptCount val="1"/>
                <c:pt idx="0">
                  <c:v>2024.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strRef>
              <c:f>'G V.0.39.'!$G$11:$G$14</c:f>
              <c:strCache>
                <c:ptCount val="4"/>
                <c:pt idx="0">
                  <c:v>Чешка</c:v>
                </c:pt>
                <c:pt idx="1">
                  <c:v>Мађарска</c:v>
                </c:pt>
                <c:pt idx="2">
                  <c:v>Пољска</c:v>
                </c:pt>
                <c:pt idx="3">
                  <c:v>Румунија</c:v>
                </c:pt>
              </c:strCache>
            </c:strRef>
          </c:cat>
          <c:val>
            <c:numRef>
              <c:f>'G V.0.39.'!$J$11:$J$14</c:f>
              <c:numCache>
                <c:formatCode>#,##0.0_ ;\-#,##0.0\ </c:formatCode>
                <c:ptCount val="4"/>
                <c:pt idx="0">
                  <c:v>2.2000000000000002</c:v>
                </c:pt>
                <c:pt idx="1">
                  <c:v>4</c:v>
                </c:pt>
                <c:pt idx="2">
                  <c:v>4.3</c:v>
                </c:pt>
                <c:pt idx="3">
                  <c:v>5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C2A-48FE-84FC-731933F14784}"/>
            </c:ext>
          </c:extLst>
        </c:ser>
        <c:ser>
          <c:idx val="2"/>
          <c:order val="1"/>
          <c:tx>
            <c:strRef>
              <c:f>'G V.0.39.'!$K$10</c:f>
              <c:strCache>
                <c:ptCount val="1"/>
                <c:pt idx="0">
                  <c:v>2025.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V.0.39.'!$G$11:$G$14</c:f>
              <c:strCache>
                <c:ptCount val="4"/>
                <c:pt idx="0">
                  <c:v>Чешка</c:v>
                </c:pt>
                <c:pt idx="1">
                  <c:v>Мађарска</c:v>
                </c:pt>
                <c:pt idx="2">
                  <c:v>Пољска</c:v>
                </c:pt>
                <c:pt idx="3">
                  <c:v>Румунија</c:v>
                </c:pt>
              </c:strCache>
            </c:strRef>
          </c:cat>
          <c:val>
            <c:numRef>
              <c:f>'G V.0.39.'!$K$11:$K$14</c:f>
              <c:numCache>
                <c:formatCode>#,##0.0_ ;\-#,##0.0\ </c:formatCode>
                <c:ptCount val="4"/>
                <c:pt idx="0">
                  <c:v>2.1</c:v>
                </c:pt>
                <c:pt idx="1">
                  <c:v>3.6</c:v>
                </c:pt>
                <c:pt idx="2">
                  <c:v>4</c:v>
                </c:pt>
                <c:pt idx="3">
                  <c:v>3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C2A-48FE-84FC-731933F147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121875456"/>
        <c:axId val="153723648"/>
      </c:barChart>
      <c:scatterChart>
        <c:scatterStyle val="lineMarker"/>
        <c:varyColors val="0"/>
        <c:ser>
          <c:idx val="0"/>
          <c:order val="2"/>
          <c:tx>
            <c:strRef>
              <c:f>'G V.0.39.'!$H$10</c:f>
              <c:strCache>
                <c:ptCount val="1"/>
                <c:pt idx="0">
                  <c:v>Пројекција пре три месеца за 2024.</c:v>
                </c:pt>
              </c:strCache>
            </c:strRef>
          </c:tx>
          <c:spPr>
            <a:ln w="28575">
              <a:noFill/>
            </a:ln>
          </c:spPr>
          <c:marker>
            <c:symbol val="diamond"/>
            <c:size val="6"/>
            <c:spPr>
              <a:solidFill>
                <a:srgbClr val="002060"/>
              </a:solidFill>
              <a:ln>
                <a:noFill/>
              </a:ln>
            </c:spPr>
          </c:marker>
          <c:xVal>
            <c:numRef>
              <c:f>'G V.0.39.'!$L$11:$L$14</c:f>
              <c:numCache>
                <c:formatCode>0.00_ ;\-0.00\ </c:formatCode>
                <c:ptCount val="4"/>
                <c:pt idx="0">
                  <c:v>1.1499999999999999</c:v>
                </c:pt>
                <c:pt idx="1">
                  <c:v>4.5999999999999996</c:v>
                </c:pt>
                <c:pt idx="2">
                  <c:v>8.15</c:v>
                </c:pt>
                <c:pt idx="3">
                  <c:v>11.6</c:v>
                </c:pt>
              </c:numCache>
            </c:numRef>
          </c:xVal>
          <c:yVal>
            <c:numRef>
              <c:f>'G V.0.39.'!$H$11:$H$14</c:f>
              <c:numCache>
                <c:formatCode>#,##0.0_ ;\-#,##0.0\ </c:formatCode>
                <c:ptCount val="4"/>
                <c:pt idx="0">
                  <c:v>2.9</c:v>
                </c:pt>
                <c:pt idx="1">
                  <c:v>4.7</c:v>
                </c:pt>
                <c:pt idx="2">
                  <c:v>5.0999999999999996</c:v>
                </c:pt>
                <c:pt idx="3">
                  <c:v>6.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8C2A-48FE-84FC-731933F14784}"/>
            </c:ext>
          </c:extLst>
        </c:ser>
        <c:ser>
          <c:idx val="1"/>
          <c:order val="3"/>
          <c:tx>
            <c:strRef>
              <c:f>'G V.0.39.'!$I$10</c:f>
              <c:strCache>
                <c:ptCount val="1"/>
                <c:pt idx="0">
                  <c:v>Пројекција пре три месеца за 2025.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6"/>
            <c:spPr>
              <a:ln>
                <a:noFill/>
              </a:ln>
            </c:spPr>
          </c:marker>
          <c:xVal>
            <c:numRef>
              <c:f>'G V.0.39.'!$M$11:$M$14</c:f>
              <c:numCache>
                <c:formatCode>0.00_ ;\-0.00\ </c:formatCode>
                <c:ptCount val="4"/>
                <c:pt idx="0">
                  <c:v>2.5</c:v>
                </c:pt>
                <c:pt idx="1">
                  <c:v>6</c:v>
                </c:pt>
                <c:pt idx="2">
                  <c:v>9.5</c:v>
                </c:pt>
                <c:pt idx="3">
                  <c:v>13</c:v>
                </c:pt>
              </c:numCache>
            </c:numRef>
          </c:xVal>
          <c:yVal>
            <c:numRef>
              <c:f>'G V.0.39.'!$I$11:$I$14</c:f>
              <c:numCache>
                <c:formatCode>#,##0.0_ ;\-#,##0.0\ </c:formatCode>
                <c:ptCount val="4"/>
                <c:pt idx="0">
                  <c:v>2.2000000000000002</c:v>
                </c:pt>
                <c:pt idx="1">
                  <c:v>3.6</c:v>
                </c:pt>
                <c:pt idx="2">
                  <c:v>3.9</c:v>
                </c:pt>
                <c:pt idx="3">
                  <c:v>3.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DD8C-461A-BF81-5367991DD6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78164368"/>
        <c:axId val="1078163536"/>
      </c:scatterChart>
      <c:catAx>
        <c:axId val="121875456"/>
        <c:scaling>
          <c:orientation val="minMax"/>
        </c:scaling>
        <c:delete val="0"/>
        <c:axPos val="b"/>
        <c:numFmt formatCode="yyyy/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3723648"/>
        <c:crossesAt val="0"/>
        <c:auto val="0"/>
        <c:lblAlgn val="ctr"/>
        <c:lblOffset val="100"/>
        <c:noMultiLvlLbl val="0"/>
      </c:catAx>
      <c:valAx>
        <c:axId val="153723648"/>
        <c:scaling>
          <c:orientation val="minMax"/>
          <c:max val="7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21875456"/>
        <c:crosses val="autoZero"/>
        <c:crossBetween val="between"/>
        <c:majorUnit val="1"/>
      </c:valAx>
      <c:valAx>
        <c:axId val="1078163536"/>
        <c:scaling>
          <c:orientation val="minMax"/>
        </c:scaling>
        <c:delete val="1"/>
        <c:axPos val="r"/>
        <c:numFmt formatCode="#,##0.0_ ;\-#,##0.0\ " sourceLinked="1"/>
        <c:majorTickMark val="out"/>
        <c:minorTickMark val="none"/>
        <c:tickLblPos val="nextTo"/>
        <c:crossAx val="1078164368"/>
        <c:crosses val="max"/>
        <c:crossBetween val="midCat"/>
      </c:valAx>
      <c:valAx>
        <c:axId val="1078164368"/>
        <c:scaling>
          <c:orientation val="minMax"/>
          <c:max val="14"/>
        </c:scaling>
        <c:delete val="0"/>
        <c:axPos val="t"/>
        <c:numFmt formatCode="0.00_ ;\-0.00\ " sourceLinked="1"/>
        <c:majorTickMark val="out"/>
        <c:minorTickMark val="none"/>
        <c:tickLblPos val="none"/>
        <c:spPr>
          <a:ln>
            <a:noFill/>
          </a:ln>
        </c:spPr>
        <c:crossAx val="1078163536"/>
        <c:crosses val="max"/>
        <c:crossBetween val="midCat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2374489550804697"/>
          <c:w val="0.50529061960619537"/>
          <c:h val="0.1762551044919529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1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4.8837209302325581E-2"/>
          <c:y val="5.0144126831611825E-2"/>
          <c:w val="0.90697674418604646"/>
          <c:h val="0.69060773480662985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G V.0.39.'!$J$9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strRef>
              <c:f>'G V.0.39.'!$F$11:$F$14</c:f>
              <c:strCache>
                <c:ptCount val="4"/>
                <c:pt idx="0">
                  <c:v>Czech Republic</c:v>
                </c:pt>
                <c:pt idx="1">
                  <c:v>Hungary</c:v>
                </c:pt>
                <c:pt idx="2">
                  <c:v>Poland</c:v>
                </c:pt>
                <c:pt idx="3">
                  <c:v>Romania</c:v>
                </c:pt>
              </c:strCache>
            </c:strRef>
          </c:cat>
          <c:val>
            <c:numRef>
              <c:f>'G V.0.39.'!$J$11:$J$14</c:f>
              <c:numCache>
                <c:formatCode>#,##0.0_ ;\-#,##0.0\ </c:formatCode>
                <c:ptCount val="4"/>
                <c:pt idx="0">
                  <c:v>2.2000000000000002</c:v>
                </c:pt>
                <c:pt idx="1">
                  <c:v>4</c:v>
                </c:pt>
                <c:pt idx="2">
                  <c:v>4.3</c:v>
                </c:pt>
                <c:pt idx="3">
                  <c:v>5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3AC-4D64-ADEB-B02B0CA5A982}"/>
            </c:ext>
          </c:extLst>
        </c:ser>
        <c:ser>
          <c:idx val="2"/>
          <c:order val="1"/>
          <c:tx>
            <c:strRef>
              <c:f>'G V.0.39.'!$K$9</c:f>
              <c:strCache>
                <c:ptCount val="1"/>
                <c:pt idx="0">
                  <c:v>2025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V.0.39.'!$F$11:$F$14</c:f>
              <c:strCache>
                <c:ptCount val="4"/>
                <c:pt idx="0">
                  <c:v>Czech Republic</c:v>
                </c:pt>
                <c:pt idx="1">
                  <c:v>Hungary</c:v>
                </c:pt>
                <c:pt idx="2">
                  <c:v>Poland</c:v>
                </c:pt>
                <c:pt idx="3">
                  <c:v>Romania</c:v>
                </c:pt>
              </c:strCache>
            </c:strRef>
          </c:cat>
          <c:val>
            <c:numRef>
              <c:f>'G V.0.39.'!$K$11:$K$14</c:f>
              <c:numCache>
                <c:formatCode>#,##0.0_ ;\-#,##0.0\ </c:formatCode>
                <c:ptCount val="4"/>
                <c:pt idx="0">
                  <c:v>2.1</c:v>
                </c:pt>
                <c:pt idx="1">
                  <c:v>3.6</c:v>
                </c:pt>
                <c:pt idx="2">
                  <c:v>4</c:v>
                </c:pt>
                <c:pt idx="3">
                  <c:v>3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3AC-4D64-ADEB-B02B0CA5A9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121875456"/>
        <c:axId val="153723648"/>
      </c:barChart>
      <c:scatterChart>
        <c:scatterStyle val="lineMarker"/>
        <c:varyColors val="0"/>
        <c:ser>
          <c:idx val="0"/>
          <c:order val="2"/>
          <c:tx>
            <c:strRef>
              <c:f>'G V.0.39.'!$H$9</c:f>
              <c:strCache>
                <c:ptCount val="1"/>
                <c:pt idx="0">
                  <c:v>Projection from three months ago for 2024</c:v>
                </c:pt>
              </c:strCache>
            </c:strRef>
          </c:tx>
          <c:spPr>
            <a:ln w="28575">
              <a:noFill/>
            </a:ln>
          </c:spPr>
          <c:marker>
            <c:symbol val="diamond"/>
            <c:size val="6"/>
            <c:spPr>
              <a:solidFill>
                <a:srgbClr val="002060"/>
              </a:solidFill>
              <a:ln>
                <a:noFill/>
              </a:ln>
            </c:spPr>
          </c:marker>
          <c:xVal>
            <c:numRef>
              <c:f>'G V.0.39.'!$L$11:$L$14</c:f>
              <c:numCache>
                <c:formatCode>0.00_ ;\-0.00\ </c:formatCode>
                <c:ptCount val="4"/>
                <c:pt idx="0">
                  <c:v>1.1499999999999999</c:v>
                </c:pt>
                <c:pt idx="1">
                  <c:v>4.5999999999999996</c:v>
                </c:pt>
                <c:pt idx="2">
                  <c:v>8.15</c:v>
                </c:pt>
                <c:pt idx="3">
                  <c:v>11.6</c:v>
                </c:pt>
              </c:numCache>
            </c:numRef>
          </c:xVal>
          <c:yVal>
            <c:numRef>
              <c:f>'G V.0.39.'!$H$11:$H$14</c:f>
              <c:numCache>
                <c:formatCode>#,##0.0_ ;\-#,##0.0\ </c:formatCode>
                <c:ptCount val="4"/>
                <c:pt idx="0">
                  <c:v>2.9</c:v>
                </c:pt>
                <c:pt idx="1">
                  <c:v>4.7</c:v>
                </c:pt>
                <c:pt idx="2">
                  <c:v>5.0999999999999996</c:v>
                </c:pt>
                <c:pt idx="3">
                  <c:v>6.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53AC-4D64-ADEB-B02B0CA5A982}"/>
            </c:ext>
          </c:extLst>
        </c:ser>
        <c:ser>
          <c:idx val="1"/>
          <c:order val="3"/>
          <c:tx>
            <c:strRef>
              <c:f>'G V.0.39.'!$I$9</c:f>
              <c:strCache>
                <c:ptCount val="1"/>
                <c:pt idx="0">
                  <c:v>Projection from three months ago for 2025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6"/>
            <c:spPr>
              <a:ln>
                <a:noFill/>
              </a:ln>
            </c:spPr>
          </c:marker>
          <c:xVal>
            <c:numRef>
              <c:f>'G V.0.39.'!$M$11:$M$14</c:f>
              <c:numCache>
                <c:formatCode>0.00_ ;\-0.00\ </c:formatCode>
                <c:ptCount val="4"/>
                <c:pt idx="0">
                  <c:v>2.5</c:v>
                </c:pt>
                <c:pt idx="1">
                  <c:v>6</c:v>
                </c:pt>
                <c:pt idx="2">
                  <c:v>9.5</c:v>
                </c:pt>
                <c:pt idx="3">
                  <c:v>13</c:v>
                </c:pt>
              </c:numCache>
            </c:numRef>
          </c:xVal>
          <c:yVal>
            <c:numRef>
              <c:f>'G V.0.39.'!$I$11:$I$14</c:f>
              <c:numCache>
                <c:formatCode>#,##0.0_ ;\-#,##0.0\ </c:formatCode>
                <c:ptCount val="4"/>
                <c:pt idx="0">
                  <c:v>2.2000000000000002</c:v>
                </c:pt>
                <c:pt idx="1">
                  <c:v>3.6</c:v>
                </c:pt>
                <c:pt idx="2">
                  <c:v>3.9</c:v>
                </c:pt>
                <c:pt idx="3">
                  <c:v>3.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53AC-4D64-ADEB-B02B0CA5A9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78164368"/>
        <c:axId val="1078163536"/>
      </c:scatterChart>
      <c:catAx>
        <c:axId val="121875456"/>
        <c:scaling>
          <c:orientation val="minMax"/>
        </c:scaling>
        <c:delete val="0"/>
        <c:axPos val="b"/>
        <c:numFmt formatCode="yyyy/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3723648"/>
        <c:crossesAt val="0"/>
        <c:auto val="0"/>
        <c:lblAlgn val="ctr"/>
        <c:lblOffset val="100"/>
        <c:noMultiLvlLbl val="0"/>
      </c:catAx>
      <c:valAx>
        <c:axId val="153723648"/>
        <c:scaling>
          <c:orientation val="minMax"/>
          <c:max val="7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21875456"/>
        <c:crosses val="autoZero"/>
        <c:crossBetween val="between"/>
        <c:majorUnit val="1"/>
      </c:valAx>
      <c:valAx>
        <c:axId val="1078163536"/>
        <c:scaling>
          <c:orientation val="minMax"/>
        </c:scaling>
        <c:delete val="1"/>
        <c:axPos val="r"/>
        <c:numFmt formatCode="#,##0.0_ ;\-#,##0.0\ " sourceLinked="1"/>
        <c:majorTickMark val="out"/>
        <c:minorTickMark val="none"/>
        <c:tickLblPos val="nextTo"/>
        <c:crossAx val="1078164368"/>
        <c:crosses val="max"/>
        <c:crossBetween val="midCat"/>
      </c:valAx>
      <c:valAx>
        <c:axId val="1078164368"/>
        <c:scaling>
          <c:orientation val="minMax"/>
          <c:max val="14"/>
        </c:scaling>
        <c:delete val="0"/>
        <c:axPos val="t"/>
        <c:numFmt formatCode="0.00_ ;\-0.00\ " sourceLinked="1"/>
        <c:majorTickMark val="out"/>
        <c:minorTickMark val="none"/>
        <c:tickLblPos val="none"/>
        <c:spPr>
          <a:ln>
            <a:noFill/>
          </a:ln>
        </c:spPr>
        <c:crossAx val="1078163536"/>
        <c:crosses val="max"/>
        <c:crossBetween val="midCat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2374489550804697"/>
          <c:w val="0.60285846258551745"/>
          <c:h val="0.1762551044919529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1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02508698040653E-2"/>
          <c:y val="4.8508447100267742E-2"/>
          <c:w val="0.87217212964658497"/>
          <c:h val="0.75897571277719134"/>
        </c:manualLayout>
      </c:layout>
      <c:lineChart>
        <c:grouping val="standard"/>
        <c:varyColors val="0"/>
        <c:ser>
          <c:idx val="1"/>
          <c:order val="0"/>
          <c:tx>
            <c:strRef>
              <c:f>'G V.0.40.'!$I$10</c:f>
              <c:strCache>
                <c:ptCount val="1"/>
                <c:pt idx="0">
                  <c:v>Историјски подаци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40.'!$H$15:$H$75</c:f>
              <c:strCache>
                <c:ptCount val="61"/>
                <c:pt idx="0">
                  <c:v>201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5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6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7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8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9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0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1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2.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3.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4.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25.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2026.</c:v>
                </c:pt>
              </c:strCache>
            </c:strRef>
          </c:cat>
          <c:val>
            <c:numRef>
              <c:f>'G V.0.40.'!$I$15:$I$75</c:f>
              <c:numCache>
                <c:formatCode>0.00</c:formatCode>
                <c:ptCount val="61"/>
                <c:pt idx="0">
                  <c:v>-7.6799999999999993E-2</c:v>
                </c:pt>
                <c:pt idx="1">
                  <c:v>-0.90069999999999995</c:v>
                </c:pt>
                <c:pt idx="2">
                  <c:v>-1.2994000000000001</c:v>
                </c:pt>
                <c:pt idx="3">
                  <c:v>-1.5749</c:v>
                </c:pt>
                <c:pt idx="4">
                  <c:v>-2.0972</c:v>
                </c:pt>
                <c:pt idx="5">
                  <c:v>-1.0356000000000001</c:v>
                </c:pt>
                <c:pt idx="6">
                  <c:v>-3.0649999999999999</c:v>
                </c:pt>
                <c:pt idx="7">
                  <c:v>-3.5720000000000001</c:v>
                </c:pt>
                <c:pt idx="8">
                  <c:v>-2.6093000000000002</c:v>
                </c:pt>
                <c:pt idx="9">
                  <c:v>-3.4843000000000002</c:v>
                </c:pt>
                <c:pt idx="10">
                  <c:v>-1.2572000000000001</c:v>
                </c:pt>
                <c:pt idx="11">
                  <c:v>-2.6225999999999998</c:v>
                </c:pt>
                <c:pt idx="12">
                  <c:v>-4.3323999999999998</c:v>
                </c:pt>
                <c:pt idx="13">
                  <c:v>-5.4782999999999999</c:v>
                </c:pt>
                <c:pt idx="14">
                  <c:v>-6.7102000000000004</c:v>
                </c:pt>
                <c:pt idx="15">
                  <c:v>-5.4108000000000001</c:v>
                </c:pt>
                <c:pt idx="16">
                  <c:v>-4.5896999999999997</c:v>
                </c:pt>
                <c:pt idx="17">
                  <c:v>-3.8733</c:v>
                </c:pt>
                <c:pt idx="18">
                  <c:v>-4.0671999999999997</c:v>
                </c:pt>
                <c:pt idx="19">
                  <c:v>-3.2099000000000002</c:v>
                </c:pt>
                <c:pt idx="20">
                  <c:v>-2.8231999999999999</c:v>
                </c:pt>
                <c:pt idx="21">
                  <c:v>-2.7682000000000002</c:v>
                </c:pt>
                <c:pt idx="22">
                  <c:v>-2.9163999999999999</c:v>
                </c:pt>
                <c:pt idx="23">
                  <c:v>-2.8359999999999999</c:v>
                </c:pt>
                <c:pt idx="24">
                  <c:v>-2.2749999999999999</c:v>
                </c:pt>
                <c:pt idx="25">
                  <c:v>-1.8409</c:v>
                </c:pt>
                <c:pt idx="26">
                  <c:v>-1.5598000000000001</c:v>
                </c:pt>
                <c:pt idx="27">
                  <c:v>-1.5234000000000001</c:v>
                </c:pt>
                <c:pt idx="28">
                  <c:v>-0.76370000000000005</c:v>
                </c:pt>
                <c:pt idx="29">
                  <c:v>-0.61129999999999995</c:v>
                </c:pt>
                <c:pt idx="30">
                  <c:v>-1.6223000000000001</c:v>
                </c:pt>
                <c:pt idx="31">
                  <c:v>-2.3748</c:v>
                </c:pt>
                <c:pt idx="32">
                  <c:v>-1.5728</c:v>
                </c:pt>
                <c:pt idx="33">
                  <c:v>-1.002</c:v>
                </c:pt>
                <c:pt idx="34">
                  <c:v>-0.36909999999999998</c:v>
                </c:pt>
                <c:pt idx="35">
                  <c:v>0.2019</c:v>
                </c:pt>
                <c:pt idx="36">
                  <c:v>0.1076</c:v>
                </c:pt>
                <c:pt idx="37">
                  <c:v>-8.4567999999999994</c:v>
                </c:pt>
                <c:pt idx="38">
                  <c:v>-3.5257000000000001</c:v>
                </c:pt>
                <c:pt idx="39">
                  <c:v>-2.7673999999999999</c:v>
                </c:pt>
                <c:pt idx="40">
                  <c:v>-2.7400000000000001E-2</c:v>
                </c:pt>
                <c:pt idx="41">
                  <c:v>-0.3044</c:v>
                </c:pt>
                <c:pt idx="42">
                  <c:v>0.34770000000000001</c:v>
                </c:pt>
                <c:pt idx="43">
                  <c:v>1.0144</c:v>
                </c:pt>
                <c:pt idx="44">
                  <c:v>1.3408</c:v>
                </c:pt>
                <c:pt idx="45">
                  <c:v>1.2494000000000001</c:v>
                </c:pt>
                <c:pt idx="46">
                  <c:v>-0.4738</c:v>
                </c:pt>
                <c:pt idx="47">
                  <c:v>-0.25</c:v>
                </c:pt>
                <c:pt idx="48">
                  <c:v>-0.69530000000000003</c:v>
                </c:pt>
                <c:pt idx="49">
                  <c:v>-0.51729999999999998</c:v>
                </c:pt>
                <c:pt idx="50">
                  <c:v>-0.30990000000000001</c:v>
                </c:pt>
                <c:pt idx="51">
                  <c:v>-0.33639999999999998</c:v>
                </c:pt>
                <c:pt idx="52">
                  <c:v>-0.4380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E14-47FA-A774-AE50B2877B71}"/>
            </c:ext>
          </c:extLst>
        </c:ser>
        <c:ser>
          <c:idx val="2"/>
          <c:order val="1"/>
          <c:tx>
            <c:strRef>
              <c:f>'G V.0.40.'!$J$10</c:f>
              <c:strCache>
                <c:ptCount val="1"/>
                <c:pt idx="0">
                  <c:v>Мајска пројекција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strRef>
              <c:f>'G V.0.40.'!$H$15:$H$75</c:f>
              <c:strCache>
                <c:ptCount val="61"/>
                <c:pt idx="0">
                  <c:v>201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5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6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7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8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9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0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1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2.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3.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4.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25.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2026.</c:v>
                </c:pt>
              </c:strCache>
            </c:strRef>
          </c:cat>
          <c:val>
            <c:numRef>
              <c:f>'G V.0.40.'!$J$15:$J$75</c:f>
              <c:numCache>
                <c:formatCode>0.00</c:formatCode>
                <c:ptCount val="61"/>
                <c:pt idx="52">
                  <c:v>-0.43809999999999999</c:v>
                </c:pt>
                <c:pt idx="53">
                  <c:v>-0.76659999999999995</c:v>
                </c:pt>
                <c:pt idx="54">
                  <c:v>-0.71260000000000001</c:v>
                </c:pt>
                <c:pt idx="55">
                  <c:v>-0.50829999999999997</c:v>
                </c:pt>
                <c:pt idx="56">
                  <c:v>-0.26319999999999999</c:v>
                </c:pt>
                <c:pt idx="57">
                  <c:v>-6.4199999999999993E-2</c:v>
                </c:pt>
                <c:pt idx="58">
                  <c:v>6.7400000000000002E-2</c:v>
                </c:pt>
                <c:pt idx="59">
                  <c:v>0.12089999999999999</c:v>
                </c:pt>
                <c:pt idx="60">
                  <c:v>4.270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E14-47FA-A774-AE50B2877B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331072"/>
        <c:axId val="181332608"/>
      </c:lineChart>
      <c:catAx>
        <c:axId val="181331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1332608"/>
        <c:crossesAt val="-10"/>
        <c:auto val="1"/>
        <c:lblAlgn val="ctr"/>
        <c:lblOffset val="100"/>
        <c:tickLblSkip val="8"/>
        <c:tickMarkSkip val="4"/>
        <c:noMultiLvlLbl val="0"/>
      </c:catAx>
      <c:valAx>
        <c:axId val="181332608"/>
        <c:scaling>
          <c:orientation val="minMax"/>
          <c:max val="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1331072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00316789862711"/>
          <c:w val="0.46861124336202153"/>
          <c:h val="9.8996832101372792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75E-2"/>
          <c:y val="4.8508447100267742E-2"/>
          <c:w val="0.87455777330159323"/>
          <c:h val="0.75897571277719134"/>
        </c:manualLayout>
      </c:layout>
      <c:lineChart>
        <c:grouping val="standard"/>
        <c:varyColors val="0"/>
        <c:ser>
          <c:idx val="1"/>
          <c:order val="0"/>
          <c:tx>
            <c:strRef>
              <c:f>'G V.0.40.'!$I$9</c:f>
              <c:strCache>
                <c:ptCount val="1"/>
                <c:pt idx="0">
                  <c:v>Historical data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40.'!$G$15:$G$75</c:f>
              <c:strCache>
                <c:ptCount val="61"/>
                <c:pt idx="0">
                  <c:v>201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5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6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7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8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9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0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1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2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3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4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25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2026</c:v>
                </c:pt>
              </c:strCache>
            </c:strRef>
          </c:cat>
          <c:val>
            <c:numRef>
              <c:f>'G V.0.40.'!$I$15:$I$75</c:f>
              <c:numCache>
                <c:formatCode>0.00</c:formatCode>
                <c:ptCount val="61"/>
                <c:pt idx="0">
                  <c:v>-7.6799999999999993E-2</c:v>
                </c:pt>
                <c:pt idx="1">
                  <c:v>-0.90069999999999995</c:v>
                </c:pt>
                <c:pt idx="2">
                  <c:v>-1.2994000000000001</c:v>
                </c:pt>
                <c:pt idx="3">
                  <c:v>-1.5749</c:v>
                </c:pt>
                <c:pt idx="4">
                  <c:v>-2.0972</c:v>
                </c:pt>
                <c:pt idx="5">
                  <c:v>-1.0356000000000001</c:v>
                </c:pt>
                <c:pt idx="6">
                  <c:v>-3.0649999999999999</c:v>
                </c:pt>
                <c:pt idx="7">
                  <c:v>-3.5720000000000001</c:v>
                </c:pt>
                <c:pt idx="8">
                  <c:v>-2.6093000000000002</c:v>
                </c:pt>
                <c:pt idx="9">
                  <c:v>-3.4843000000000002</c:v>
                </c:pt>
                <c:pt idx="10">
                  <c:v>-1.2572000000000001</c:v>
                </c:pt>
                <c:pt idx="11">
                  <c:v>-2.6225999999999998</c:v>
                </c:pt>
                <c:pt idx="12">
                  <c:v>-4.3323999999999998</c:v>
                </c:pt>
                <c:pt idx="13">
                  <c:v>-5.4782999999999999</c:v>
                </c:pt>
                <c:pt idx="14">
                  <c:v>-6.7102000000000004</c:v>
                </c:pt>
                <c:pt idx="15">
                  <c:v>-5.4108000000000001</c:v>
                </c:pt>
                <c:pt idx="16">
                  <c:v>-4.5896999999999997</c:v>
                </c:pt>
                <c:pt idx="17">
                  <c:v>-3.8733</c:v>
                </c:pt>
                <c:pt idx="18">
                  <c:v>-4.0671999999999997</c:v>
                </c:pt>
                <c:pt idx="19">
                  <c:v>-3.2099000000000002</c:v>
                </c:pt>
                <c:pt idx="20">
                  <c:v>-2.8231999999999999</c:v>
                </c:pt>
                <c:pt idx="21">
                  <c:v>-2.7682000000000002</c:v>
                </c:pt>
                <c:pt idx="22">
                  <c:v>-2.9163999999999999</c:v>
                </c:pt>
                <c:pt idx="23">
                  <c:v>-2.8359999999999999</c:v>
                </c:pt>
                <c:pt idx="24">
                  <c:v>-2.2749999999999999</c:v>
                </c:pt>
                <c:pt idx="25">
                  <c:v>-1.8409</c:v>
                </c:pt>
                <c:pt idx="26">
                  <c:v>-1.5598000000000001</c:v>
                </c:pt>
                <c:pt idx="27">
                  <c:v>-1.5234000000000001</c:v>
                </c:pt>
                <c:pt idx="28">
                  <c:v>-0.76370000000000005</c:v>
                </c:pt>
                <c:pt idx="29">
                  <c:v>-0.61129999999999995</c:v>
                </c:pt>
                <c:pt idx="30">
                  <c:v>-1.6223000000000001</c:v>
                </c:pt>
                <c:pt idx="31">
                  <c:v>-2.3748</c:v>
                </c:pt>
                <c:pt idx="32">
                  <c:v>-1.5728</c:v>
                </c:pt>
                <c:pt idx="33">
                  <c:v>-1.002</c:v>
                </c:pt>
                <c:pt idx="34">
                  <c:v>-0.36909999999999998</c:v>
                </c:pt>
                <c:pt idx="35">
                  <c:v>0.2019</c:v>
                </c:pt>
                <c:pt idx="36">
                  <c:v>0.1076</c:v>
                </c:pt>
                <c:pt idx="37">
                  <c:v>-8.4567999999999994</c:v>
                </c:pt>
                <c:pt idx="38">
                  <c:v>-3.5257000000000001</c:v>
                </c:pt>
                <c:pt idx="39">
                  <c:v>-2.7673999999999999</c:v>
                </c:pt>
                <c:pt idx="40">
                  <c:v>-2.7400000000000001E-2</c:v>
                </c:pt>
                <c:pt idx="41">
                  <c:v>-0.3044</c:v>
                </c:pt>
                <c:pt idx="42">
                  <c:v>0.34770000000000001</c:v>
                </c:pt>
                <c:pt idx="43">
                  <c:v>1.0144</c:v>
                </c:pt>
                <c:pt idx="44">
                  <c:v>1.3408</c:v>
                </c:pt>
                <c:pt idx="45">
                  <c:v>1.2494000000000001</c:v>
                </c:pt>
                <c:pt idx="46">
                  <c:v>-0.4738</c:v>
                </c:pt>
                <c:pt idx="47">
                  <c:v>-0.25</c:v>
                </c:pt>
                <c:pt idx="48">
                  <c:v>-0.69530000000000003</c:v>
                </c:pt>
                <c:pt idx="49">
                  <c:v>-0.51729999999999998</c:v>
                </c:pt>
                <c:pt idx="50">
                  <c:v>-0.30990000000000001</c:v>
                </c:pt>
                <c:pt idx="51">
                  <c:v>-0.33639999999999998</c:v>
                </c:pt>
                <c:pt idx="52">
                  <c:v>-0.4380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5C-4D51-A604-2B0A6C2010A0}"/>
            </c:ext>
          </c:extLst>
        </c:ser>
        <c:ser>
          <c:idx val="2"/>
          <c:order val="1"/>
          <c:tx>
            <c:strRef>
              <c:f>'G V.0.40.'!$J$9</c:f>
              <c:strCache>
                <c:ptCount val="1"/>
                <c:pt idx="0">
                  <c:v>May projection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strRef>
              <c:f>'G V.0.40.'!$G$15:$G$75</c:f>
              <c:strCache>
                <c:ptCount val="61"/>
                <c:pt idx="0">
                  <c:v>201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5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6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7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8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9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0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1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2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3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4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25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2026</c:v>
                </c:pt>
              </c:strCache>
            </c:strRef>
          </c:cat>
          <c:val>
            <c:numRef>
              <c:f>'G V.0.40.'!$J$15:$J$75</c:f>
              <c:numCache>
                <c:formatCode>0.00</c:formatCode>
                <c:ptCount val="61"/>
                <c:pt idx="52">
                  <c:v>-0.43809999999999999</c:v>
                </c:pt>
                <c:pt idx="53">
                  <c:v>-0.76659999999999995</c:v>
                </c:pt>
                <c:pt idx="54">
                  <c:v>-0.71260000000000001</c:v>
                </c:pt>
                <c:pt idx="55">
                  <c:v>-0.50829999999999997</c:v>
                </c:pt>
                <c:pt idx="56">
                  <c:v>-0.26319999999999999</c:v>
                </c:pt>
                <c:pt idx="57">
                  <c:v>-6.4199999999999993E-2</c:v>
                </c:pt>
                <c:pt idx="58">
                  <c:v>6.7400000000000002E-2</c:v>
                </c:pt>
                <c:pt idx="59">
                  <c:v>0.12089999999999999</c:v>
                </c:pt>
                <c:pt idx="60">
                  <c:v>4.270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5C-4D51-A604-2B0A6C2010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465472"/>
        <c:axId val="181467008"/>
      </c:lineChart>
      <c:catAx>
        <c:axId val="1814654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1467008"/>
        <c:crossesAt val="-10"/>
        <c:auto val="1"/>
        <c:lblAlgn val="ctr"/>
        <c:lblOffset val="100"/>
        <c:tickLblSkip val="8"/>
        <c:tickMarkSkip val="4"/>
        <c:noMultiLvlLbl val="0"/>
      </c:catAx>
      <c:valAx>
        <c:axId val="181467008"/>
        <c:scaling>
          <c:orientation val="minMax"/>
          <c:max val="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1465472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00316789862711"/>
          <c:w val="0.41713825306720381"/>
          <c:h val="9.8996832101372792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6220600582521497E-2"/>
          <c:w val="0.89097020225413015"/>
          <c:h val="0.72317947427996487"/>
        </c:manualLayout>
      </c:layout>
      <c:lineChart>
        <c:grouping val="standard"/>
        <c:varyColors val="0"/>
        <c:ser>
          <c:idx val="1"/>
          <c:order val="0"/>
          <c:tx>
            <c:strRef>
              <c:f>'G V.0.40.'!$I$10</c:f>
              <c:strCache>
                <c:ptCount val="1"/>
                <c:pt idx="0">
                  <c:v>Историјски подаци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40.'!$H$15:$H$73</c:f>
              <c:strCache>
                <c:ptCount val="59"/>
                <c:pt idx="0">
                  <c:v>201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5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6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7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8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9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0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1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2.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3.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4.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25.</c:v>
                </c:pt>
                <c:pt idx="57">
                  <c:v>II</c:v>
                </c:pt>
                <c:pt idx="58">
                  <c:v>III</c:v>
                </c:pt>
              </c:strCache>
            </c:strRef>
          </c:cat>
          <c:val>
            <c:numRef>
              <c:f>'G V.0.40.'!$I$15:$I$73</c:f>
              <c:numCache>
                <c:formatCode>0.00</c:formatCode>
                <c:ptCount val="59"/>
                <c:pt idx="0">
                  <c:v>-7.6799999999999993E-2</c:v>
                </c:pt>
                <c:pt idx="1">
                  <c:v>-0.90069999999999995</c:v>
                </c:pt>
                <c:pt idx="2">
                  <c:v>-1.2994000000000001</c:v>
                </c:pt>
                <c:pt idx="3">
                  <c:v>-1.5749</c:v>
                </c:pt>
                <c:pt idx="4">
                  <c:v>-2.0972</c:v>
                </c:pt>
                <c:pt idx="5">
                  <c:v>-1.0356000000000001</c:v>
                </c:pt>
                <c:pt idx="6">
                  <c:v>-3.0649999999999999</c:v>
                </c:pt>
                <c:pt idx="7">
                  <c:v>-3.5720000000000001</c:v>
                </c:pt>
                <c:pt idx="8">
                  <c:v>-2.6093000000000002</c:v>
                </c:pt>
                <c:pt idx="9">
                  <c:v>-3.4843000000000002</c:v>
                </c:pt>
                <c:pt idx="10">
                  <c:v>-1.2572000000000001</c:v>
                </c:pt>
                <c:pt idx="11">
                  <c:v>-2.6225999999999998</c:v>
                </c:pt>
                <c:pt idx="12">
                  <c:v>-4.3323999999999998</c:v>
                </c:pt>
                <c:pt idx="13">
                  <c:v>-5.4782999999999999</c:v>
                </c:pt>
                <c:pt idx="14">
                  <c:v>-6.7102000000000004</c:v>
                </c:pt>
                <c:pt idx="15">
                  <c:v>-5.4108000000000001</c:v>
                </c:pt>
                <c:pt idx="16">
                  <c:v>-4.5896999999999997</c:v>
                </c:pt>
                <c:pt idx="17">
                  <c:v>-3.8733</c:v>
                </c:pt>
                <c:pt idx="18">
                  <c:v>-4.0671999999999997</c:v>
                </c:pt>
                <c:pt idx="19">
                  <c:v>-3.2099000000000002</c:v>
                </c:pt>
                <c:pt idx="20">
                  <c:v>-2.8231999999999999</c:v>
                </c:pt>
                <c:pt idx="21">
                  <c:v>-2.7682000000000002</c:v>
                </c:pt>
                <c:pt idx="22">
                  <c:v>-2.9163999999999999</c:v>
                </c:pt>
                <c:pt idx="23">
                  <c:v>-2.8359999999999999</c:v>
                </c:pt>
                <c:pt idx="24">
                  <c:v>-2.2749999999999999</c:v>
                </c:pt>
                <c:pt idx="25">
                  <c:v>-1.8409</c:v>
                </c:pt>
                <c:pt idx="26">
                  <c:v>-1.5598000000000001</c:v>
                </c:pt>
                <c:pt idx="27">
                  <c:v>-1.5234000000000001</c:v>
                </c:pt>
                <c:pt idx="28">
                  <c:v>-0.76370000000000005</c:v>
                </c:pt>
                <c:pt idx="29">
                  <c:v>-0.61129999999999995</c:v>
                </c:pt>
                <c:pt idx="30">
                  <c:v>-1.6223000000000001</c:v>
                </c:pt>
                <c:pt idx="31">
                  <c:v>-2.3748</c:v>
                </c:pt>
                <c:pt idx="32">
                  <c:v>-1.5728</c:v>
                </c:pt>
                <c:pt idx="33">
                  <c:v>-1.002</c:v>
                </c:pt>
                <c:pt idx="34">
                  <c:v>-0.36909999999999998</c:v>
                </c:pt>
                <c:pt idx="35">
                  <c:v>0.2019</c:v>
                </c:pt>
                <c:pt idx="36">
                  <c:v>0.1076</c:v>
                </c:pt>
                <c:pt idx="37">
                  <c:v>-8.4567999999999994</c:v>
                </c:pt>
                <c:pt idx="38">
                  <c:v>-3.5257000000000001</c:v>
                </c:pt>
                <c:pt idx="39">
                  <c:v>-2.7673999999999999</c:v>
                </c:pt>
                <c:pt idx="40">
                  <c:v>-2.7400000000000001E-2</c:v>
                </c:pt>
                <c:pt idx="41">
                  <c:v>-0.3044</c:v>
                </c:pt>
                <c:pt idx="42">
                  <c:v>0.34770000000000001</c:v>
                </c:pt>
                <c:pt idx="43">
                  <c:v>1.0144</c:v>
                </c:pt>
                <c:pt idx="44">
                  <c:v>1.3408</c:v>
                </c:pt>
                <c:pt idx="45">
                  <c:v>1.2494000000000001</c:v>
                </c:pt>
                <c:pt idx="46">
                  <c:v>-0.4738</c:v>
                </c:pt>
                <c:pt idx="47">
                  <c:v>-0.25</c:v>
                </c:pt>
                <c:pt idx="48">
                  <c:v>-0.69530000000000003</c:v>
                </c:pt>
                <c:pt idx="49">
                  <c:v>-0.51729999999999998</c:v>
                </c:pt>
                <c:pt idx="50">
                  <c:v>-0.30990000000000001</c:v>
                </c:pt>
                <c:pt idx="51">
                  <c:v>-0.33639999999999998</c:v>
                </c:pt>
                <c:pt idx="52">
                  <c:v>-0.4380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F99-4566-82BE-F3BBFB2D74F3}"/>
            </c:ext>
          </c:extLst>
        </c:ser>
        <c:ser>
          <c:idx val="2"/>
          <c:order val="1"/>
          <c:tx>
            <c:strRef>
              <c:f>'G V.0.40.'!$J$10</c:f>
              <c:strCache>
                <c:ptCount val="1"/>
                <c:pt idx="0">
                  <c:v>Мајска пројекција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strRef>
              <c:f>'G V.0.40.'!$H$15:$H$73</c:f>
              <c:strCache>
                <c:ptCount val="59"/>
                <c:pt idx="0">
                  <c:v>201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5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6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7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8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9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0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1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2.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3.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4.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25.</c:v>
                </c:pt>
                <c:pt idx="57">
                  <c:v>II</c:v>
                </c:pt>
                <c:pt idx="58">
                  <c:v>III</c:v>
                </c:pt>
              </c:strCache>
            </c:strRef>
          </c:cat>
          <c:val>
            <c:numRef>
              <c:f>'G V.0.40.'!$J$15:$J$73</c:f>
              <c:numCache>
                <c:formatCode>0.00</c:formatCode>
                <c:ptCount val="59"/>
                <c:pt idx="52">
                  <c:v>-0.43809999999999999</c:v>
                </c:pt>
                <c:pt idx="53">
                  <c:v>-0.76659999999999995</c:v>
                </c:pt>
                <c:pt idx="54">
                  <c:v>-0.71260000000000001</c:v>
                </c:pt>
                <c:pt idx="55">
                  <c:v>-0.50829999999999997</c:v>
                </c:pt>
                <c:pt idx="56">
                  <c:v>-0.26319999999999999</c:v>
                </c:pt>
                <c:pt idx="57">
                  <c:v>-6.4199999999999993E-2</c:v>
                </c:pt>
                <c:pt idx="58">
                  <c:v>6.740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F99-4566-82BE-F3BBFB2D74F3}"/>
            </c:ext>
          </c:extLst>
        </c:ser>
        <c:ser>
          <c:idx val="6"/>
          <c:order val="2"/>
          <c:tx>
            <c:strRef>
              <c:f>'G V.0.4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V.0.40.'!$H$15:$H$73</c:f>
              <c:strCache>
                <c:ptCount val="59"/>
                <c:pt idx="0">
                  <c:v>201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5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6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7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8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9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0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1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2.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3.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4.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25.</c:v>
                </c:pt>
                <c:pt idx="57">
                  <c:v>II</c:v>
                </c:pt>
                <c:pt idx="58">
                  <c:v>III</c:v>
                </c:pt>
              </c:strCache>
            </c:strRef>
          </c:cat>
          <c:val>
            <c:numRef>
              <c:f>'G V.0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F99-4566-82BE-F3BBFB2D74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344128"/>
        <c:axId val="181345664"/>
      </c:lineChart>
      <c:catAx>
        <c:axId val="181344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1345664"/>
        <c:crossesAt val="-9"/>
        <c:auto val="1"/>
        <c:lblAlgn val="ctr"/>
        <c:lblOffset val="100"/>
        <c:tickLblSkip val="8"/>
        <c:tickMarkSkip val="4"/>
        <c:noMultiLvlLbl val="0"/>
      </c:catAx>
      <c:valAx>
        <c:axId val="181345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1344128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9953466677198224"/>
          <c:h val="0.1374041001131933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6220600582521497E-2"/>
          <c:w val="0.8942349853327155"/>
          <c:h val="0.72317947427996487"/>
        </c:manualLayout>
      </c:layout>
      <c:lineChart>
        <c:grouping val="standard"/>
        <c:varyColors val="0"/>
        <c:ser>
          <c:idx val="1"/>
          <c:order val="0"/>
          <c:tx>
            <c:strRef>
              <c:f>'G V.0.40.'!$I$9</c:f>
              <c:strCache>
                <c:ptCount val="1"/>
                <c:pt idx="0">
                  <c:v>Historical data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40.'!$G$15:$G$65</c:f>
              <c:strCache>
                <c:ptCount val="51"/>
                <c:pt idx="0">
                  <c:v>201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5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6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7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8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9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0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1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2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3</c:v>
                </c:pt>
                <c:pt idx="49">
                  <c:v>II</c:v>
                </c:pt>
                <c:pt idx="50">
                  <c:v>III</c:v>
                </c:pt>
              </c:strCache>
            </c:strRef>
          </c:cat>
          <c:val>
            <c:numRef>
              <c:f>'G V.0.40.'!$I$15:$I$65</c:f>
              <c:numCache>
                <c:formatCode>0.00</c:formatCode>
                <c:ptCount val="51"/>
                <c:pt idx="0">
                  <c:v>-7.6799999999999993E-2</c:v>
                </c:pt>
                <c:pt idx="1">
                  <c:v>-0.90069999999999995</c:v>
                </c:pt>
                <c:pt idx="2">
                  <c:v>-1.2994000000000001</c:v>
                </c:pt>
                <c:pt idx="3">
                  <c:v>-1.5749</c:v>
                </c:pt>
                <c:pt idx="4">
                  <c:v>-2.0972</c:v>
                </c:pt>
                <c:pt idx="5">
                  <c:v>-1.0356000000000001</c:v>
                </c:pt>
                <c:pt idx="6">
                  <c:v>-3.0649999999999999</c:v>
                </c:pt>
                <c:pt idx="7">
                  <c:v>-3.5720000000000001</c:v>
                </c:pt>
                <c:pt idx="8">
                  <c:v>-2.6093000000000002</c:v>
                </c:pt>
                <c:pt idx="9">
                  <c:v>-3.4843000000000002</c:v>
                </c:pt>
                <c:pt idx="10">
                  <c:v>-1.2572000000000001</c:v>
                </c:pt>
                <c:pt idx="11">
                  <c:v>-2.6225999999999998</c:v>
                </c:pt>
                <c:pt idx="12">
                  <c:v>-4.3323999999999998</c:v>
                </c:pt>
                <c:pt idx="13">
                  <c:v>-5.4782999999999999</c:v>
                </c:pt>
                <c:pt idx="14">
                  <c:v>-6.7102000000000004</c:v>
                </c:pt>
                <c:pt idx="15">
                  <c:v>-5.4108000000000001</c:v>
                </c:pt>
                <c:pt idx="16">
                  <c:v>-4.5896999999999997</c:v>
                </c:pt>
                <c:pt idx="17">
                  <c:v>-3.8733</c:v>
                </c:pt>
                <c:pt idx="18">
                  <c:v>-4.0671999999999997</c:v>
                </c:pt>
                <c:pt idx="19">
                  <c:v>-3.2099000000000002</c:v>
                </c:pt>
                <c:pt idx="20">
                  <c:v>-2.8231999999999999</c:v>
                </c:pt>
                <c:pt idx="21">
                  <c:v>-2.7682000000000002</c:v>
                </c:pt>
                <c:pt idx="22">
                  <c:v>-2.9163999999999999</c:v>
                </c:pt>
                <c:pt idx="23">
                  <c:v>-2.8359999999999999</c:v>
                </c:pt>
                <c:pt idx="24">
                  <c:v>-2.2749999999999999</c:v>
                </c:pt>
                <c:pt idx="25">
                  <c:v>-1.8409</c:v>
                </c:pt>
                <c:pt idx="26">
                  <c:v>-1.5598000000000001</c:v>
                </c:pt>
                <c:pt idx="27">
                  <c:v>-1.5234000000000001</c:v>
                </c:pt>
                <c:pt idx="28">
                  <c:v>-0.76370000000000005</c:v>
                </c:pt>
                <c:pt idx="29">
                  <c:v>-0.61129999999999995</c:v>
                </c:pt>
                <c:pt idx="30">
                  <c:v>-1.6223000000000001</c:v>
                </c:pt>
                <c:pt idx="31">
                  <c:v>-2.3748</c:v>
                </c:pt>
                <c:pt idx="32">
                  <c:v>-1.5728</c:v>
                </c:pt>
                <c:pt idx="33">
                  <c:v>-1.002</c:v>
                </c:pt>
                <c:pt idx="34">
                  <c:v>-0.36909999999999998</c:v>
                </c:pt>
                <c:pt idx="35">
                  <c:v>0.2019</c:v>
                </c:pt>
                <c:pt idx="36">
                  <c:v>0.1076</c:v>
                </c:pt>
                <c:pt idx="37">
                  <c:v>-8.4567999999999994</c:v>
                </c:pt>
                <c:pt idx="38">
                  <c:v>-3.5257000000000001</c:v>
                </c:pt>
                <c:pt idx="39">
                  <c:v>-2.7673999999999999</c:v>
                </c:pt>
                <c:pt idx="40">
                  <c:v>-2.7400000000000001E-2</c:v>
                </c:pt>
                <c:pt idx="41">
                  <c:v>-0.3044</c:v>
                </c:pt>
                <c:pt idx="42">
                  <c:v>0.34770000000000001</c:v>
                </c:pt>
                <c:pt idx="43">
                  <c:v>1.0144</c:v>
                </c:pt>
                <c:pt idx="44">
                  <c:v>1.3408</c:v>
                </c:pt>
                <c:pt idx="45">
                  <c:v>1.2494000000000001</c:v>
                </c:pt>
                <c:pt idx="46">
                  <c:v>-0.4738</c:v>
                </c:pt>
                <c:pt idx="47">
                  <c:v>-0.25</c:v>
                </c:pt>
                <c:pt idx="48">
                  <c:v>-0.69530000000000003</c:v>
                </c:pt>
                <c:pt idx="49">
                  <c:v>-0.51729999999999998</c:v>
                </c:pt>
                <c:pt idx="50">
                  <c:v>-0.3099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D98-49B2-BE8A-60E7DD724498}"/>
            </c:ext>
          </c:extLst>
        </c:ser>
        <c:ser>
          <c:idx val="2"/>
          <c:order val="1"/>
          <c:tx>
            <c:strRef>
              <c:f>'G V.0.40.'!$J$9</c:f>
              <c:strCache>
                <c:ptCount val="1"/>
                <c:pt idx="0">
                  <c:v>May projection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strRef>
              <c:f>'G V.0.40.'!$G$15:$G$65</c:f>
              <c:strCache>
                <c:ptCount val="51"/>
                <c:pt idx="0">
                  <c:v>201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5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6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7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8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9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0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1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2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3</c:v>
                </c:pt>
                <c:pt idx="49">
                  <c:v>II</c:v>
                </c:pt>
                <c:pt idx="50">
                  <c:v>III</c:v>
                </c:pt>
              </c:strCache>
            </c:strRef>
          </c:cat>
          <c:val>
            <c:numRef>
              <c:f>'G V.0.40.'!$J$15:$J$65</c:f>
              <c:numCache>
                <c:formatCode>0.00</c:formatCode>
                <c:ptCount val="51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D98-49B2-BE8A-60E7DD724498}"/>
            </c:ext>
          </c:extLst>
        </c:ser>
        <c:ser>
          <c:idx val="6"/>
          <c:order val="2"/>
          <c:tx>
            <c:strRef>
              <c:f>'G V.0.4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V.0.40.'!$G$15:$G$65</c:f>
              <c:strCache>
                <c:ptCount val="51"/>
                <c:pt idx="0">
                  <c:v>201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5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6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7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8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9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0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1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2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3</c:v>
                </c:pt>
                <c:pt idx="49">
                  <c:v>II</c:v>
                </c:pt>
                <c:pt idx="50">
                  <c:v>III</c:v>
                </c:pt>
              </c:strCache>
            </c:strRef>
          </c:cat>
          <c:val>
            <c:numRef>
              <c:f>'G V.0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D98-49B2-BE8A-60E7DD7244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777920"/>
        <c:axId val="181779456"/>
      </c:lineChart>
      <c:catAx>
        <c:axId val="1817779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1779456"/>
        <c:crossesAt val="-9"/>
        <c:auto val="1"/>
        <c:lblAlgn val="ctr"/>
        <c:lblOffset val="100"/>
        <c:tickLblSkip val="8"/>
        <c:tickMarkSkip val="4"/>
        <c:noMultiLvlLbl val="0"/>
      </c:catAx>
      <c:valAx>
        <c:axId val="181779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1777920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5055118635589005"/>
          <c:h val="0.1374041001131933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47060977842906E-2"/>
          <c:y val="3.9009624333628354E-2"/>
          <c:w val="0.8883720930232557"/>
          <c:h val="0.6103546743639755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G V.0.41.'!$I$10</c:f>
              <c:strCache>
                <c:ptCount val="1"/>
                <c:pt idx="0">
                  <c:v>Храна (без воћа и поврћа)</c:v>
                </c:pt>
              </c:strCache>
            </c:strRef>
          </c:tx>
          <c:spPr>
            <a:solidFill>
              <a:srgbClr val="A0CFEB"/>
            </a:solidFill>
            <a:ln w="22225">
              <a:noFill/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1-DBA3-4A95-A6BA-7247B57187F3}"/>
              </c:ext>
            </c:extLst>
          </c:dPt>
          <c:dPt>
            <c:idx val="1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3-DBA3-4A95-A6BA-7247B57187F3}"/>
              </c:ext>
            </c:extLst>
          </c:dPt>
          <c:dPt>
            <c:idx val="2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5-DBA3-4A95-A6BA-7247B57187F3}"/>
              </c:ext>
            </c:extLst>
          </c:dPt>
          <c:dPt>
            <c:idx val="3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7-DBA3-4A95-A6BA-7247B57187F3}"/>
              </c:ext>
            </c:extLst>
          </c:dPt>
          <c:dPt>
            <c:idx val="4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9-DBA3-4A95-A6BA-7247B57187F3}"/>
              </c:ext>
            </c:extLst>
          </c:dPt>
          <c:dPt>
            <c:idx val="5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B-DBA3-4A95-A6BA-7247B57187F3}"/>
              </c:ext>
            </c:extLst>
          </c:dPt>
          <c:dPt>
            <c:idx val="6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D-DBA3-4A95-A6BA-7247B57187F3}"/>
              </c:ext>
            </c:extLst>
          </c:dPt>
          <c:dPt>
            <c:idx val="7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F-DBA3-4A95-A6BA-7247B57187F3}"/>
              </c:ext>
            </c:extLst>
          </c:dPt>
          <c:cat>
            <c:strRef>
              <c:f>'G V.0.41.'!$H$11:$H$25</c:f>
              <c:strCache>
                <c:ptCount val="15"/>
                <c:pt idx="0">
                  <c:v>III</c:v>
                </c:pt>
                <c:pt idx="1">
                  <c:v>IV
2022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3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4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5.</c:v>
                </c:pt>
                <c:pt idx="14">
                  <c:v>I</c:v>
                </c:pt>
              </c:strCache>
            </c:strRef>
          </c:cat>
          <c:val>
            <c:numRef>
              <c:f>'G V.0.41.'!$I$11:$I$25</c:f>
              <c:numCache>
                <c:formatCode>#,##0.0</c:formatCode>
                <c:ptCount val="15"/>
                <c:pt idx="0">
                  <c:v>5.5347</c:v>
                </c:pt>
                <c:pt idx="1">
                  <c:v>6.1056999999999997</c:v>
                </c:pt>
                <c:pt idx="2">
                  <c:v>6.3486000000000002</c:v>
                </c:pt>
                <c:pt idx="3">
                  <c:v>5.5655000000000001</c:v>
                </c:pt>
                <c:pt idx="4">
                  <c:v>4.0744999999999996</c:v>
                </c:pt>
                <c:pt idx="5">
                  <c:v>2.3271000000000002</c:v>
                </c:pt>
                <c:pt idx="6">
                  <c:v>1.4376</c:v>
                </c:pt>
                <c:pt idx="7">
                  <c:v>0.97519999999999996</c:v>
                </c:pt>
                <c:pt idx="8">
                  <c:v>0.85740000000000005</c:v>
                </c:pt>
                <c:pt idx="9">
                  <c:v>0.92920000000000003</c:v>
                </c:pt>
                <c:pt idx="10">
                  <c:v>0.82920000000000005</c:v>
                </c:pt>
                <c:pt idx="11">
                  <c:v>0.77180000000000004</c:v>
                </c:pt>
                <c:pt idx="12">
                  <c:v>0.8054</c:v>
                </c:pt>
                <c:pt idx="13">
                  <c:v>0.82030000000000003</c:v>
                </c:pt>
                <c:pt idx="14">
                  <c:v>0.8043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DBA3-4A95-A6BA-7247B57187F3}"/>
            </c:ext>
          </c:extLst>
        </c:ser>
        <c:ser>
          <c:idx val="2"/>
          <c:order val="1"/>
          <c:tx>
            <c:strRef>
              <c:f>'G V.0.41.'!$J$10</c:f>
              <c:strCache>
                <c:ptCount val="1"/>
                <c:pt idx="0">
                  <c:v>Непрехрамбени производи и услуге</c:v>
                </c:pt>
              </c:strCache>
            </c:strRef>
          </c:tx>
          <c:spPr>
            <a:solidFill>
              <a:srgbClr val="A71930"/>
            </a:solidFill>
            <a:ln w="22225">
              <a:noFill/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2-DBA3-4A95-A6BA-7247B57187F3}"/>
              </c:ext>
            </c:extLst>
          </c:dPt>
          <c:dPt>
            <c:idx val="1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4-DBA3-4A95-A6BA-7247B57187F3}"/>
              </c:ext>
            </c:extLst>
          </c:dPt>
          <c:dPt>
            <c:idx val="2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6-DBA3-4A95-A6BA-7247B57187F3}"/>
              </c:ext>
            </c:extLst>
          </c:dPt>
          <c:dPt>
            <c:idx val="3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8-DBA3-4A95-A6BA-7247B57187F3}"/>
              </c:ext>
            </c:extLst>
          </c:dPt>
          <c:dPt>
            <c:idx val="4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A-DBA3-4A95-A6BA-7247B57187F3}"/>
              </c:ext>
            </c:extLst>
          </c:dPt>
          <c:dPt>
            <c:idx val="5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C-DBA3-4A95-A6BA-7247B57187F3}"/>
              </c:ext>
            </c:extLst>
          </c:dPt>
          <c:dPt>
            <c:idx val="6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E-DBA3-4A95-A6BA-7247B57187F3}"/>
              </c:ext>
            </c:extLst>
          </c:dPt>
          <c:dPt>
            <c:idx val="7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0-DBA3-4A95-A6BA-7247B57187F3}"/>
              </c:ext>
            </c:extLst>
          </c:dPt>
          <c:cat>
            <c:strRef>
              <c:f>'G V.0.41.'!$H$11:$H$25</c:f>
              <c:strCache>
                <c:ptCount val="15"/>
                <c:pt idx="0">
                  <c:v>III</c:v>
                </c:pt>
                <c:pt idx="1">
                  <c:v>IV
2022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3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4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5.</c:v>
                </c:pt>
                <c:pt idx="14">
                  <c:v>I</c:v>
                </c:pt>
              </c:strCache>
            </c:strRef>
          </c:cat>
          <c:val>
            <c:numRef>
              <c:f>'G V.0.41.'!$J$11:$J$25</c:f>
              <c:numCache>
                <c:formatCode>#,##0.0</c:formatCode>
                <c:ptCount val="15"/>
                <c:pt idx="0">
                  <c:v>4.8893000000000004</c:v>
                </c:pt>
                <c:pt idx="1">
                  <c:v>5.7034000000000002</c:v>
                </c:pt>
                <c:pt idx="2">
                  <c:v>6.0513000000000003</c:v>
                </c:pt>
                <c:pt idx="3">
                  <c:v>5.5659000000000001</c:v>
                </c:pt>
                <c:pt idx="4">
                  <c:v>4.3486000000000002</c:v>
                </c:pt>
                <c:pt idx="5">
                  <c:v>3.1957</c:v>
                </c:pt>
                <c:pt idx="6">
                  <c:v>2.3898999999999999</c:v>
                </c:pt>
                <c:pt idx="7">
                  <c:v>2.0240999999999998</c:v>
                </c:pt>
                <c:pt idx="8">
                  <c:v>1.9171</c:v>
                </c:pt>
                <c:pt idx="9">
                  <c:v>1.7982</c:v>
                </c:pt>
                <c:pt idx="10">
                  <c:v>1.5674999999999999</c:v>
                </c:pt>
                <c:pt idx="11">
                  <c:v>1.339</c:v>
                </c:pt>
                <c:pt idx="12">
                  <c:v>1.2587999999999999</c:v>
                </c:pt>
                <c:pt idx="13">
                  <c:v>1.2334000000000001</c:v>
                </c:pt>
                <c:pt idx="14">
                  <c:v>1.2182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1-DBA3-4A95-A6BA-7247B57187F3}"/>
            </c:ext>
          </c:extLst>
        </c:ser>
        <c:ser>
          <c:idx val="1"/>
          <c:order val="2"/>
          <c:tx>
            <c:strRef>
              <c:f>'G V.0.41.'!$K$10</c:f>
              <c:strCache>
                <c:ptCount val="1"/>
                <c:pt idx="0">
                  <c:v>Воће и поврће</c:v>
                </c:pt>
              </c:strCache>
            </c:strRef>
          </c:tx>
          <c:spPr>
            <a:solidFill>
              <a:srgbClr val="0073CF"/>
            </a:solidFill>
            <a:ln w="22225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3-DBA3-4A95-A6BA-7247B57187F3}"/>
              </c:ext>
            </c:extLst>
          </c:dPt>
          <c:dPt>
            <c:idx val="1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5-DBA3-4A95-A6BA-7247B57187F3}"/>
              </c:ext>
            </c:extLst>
          </c:dPt>
          <c:dPt>
            <c:idx val="2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7-DBA3-4A95-A6BA-7247B57187F3}"/>
              </c:ext>
            </c:extLst>
          </c:dPt>
          <c:dPt>
            <c:idx val="3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9-DBA3-4A95-A6BA-7247B57187F3}"/>
              </c:ext>
            </c:extLst>
          </c:dPt>
          <c:dPt>
            <c:idx val="4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B-DBA3-4A95-A6BA-7247B57187F3}"/>
              </c:ext>
            </c:extLst>
          </c:dPt>
          <c:dPt>
            <c:idx val="5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D-DBA3-4A95-A6BA-7247B57187F3}"/>
              </c:ext>
            </c:extLst>
          </c:dPt>
          <c:dPt>
            <c:idx val="6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F-DBA3-4A95-A6BA-7247B57187F3}"/>
              </c:ext>
            </c:extLst>
          </c:dPt>
          <c:dPt>
            <c:idx val="7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1-DBA3-4A95-A6BA-7247B57187F3}"/>
              </c:ext>
            </c:extLst>
          </c:dPt>
          <c:cat>
            <c:strRef>
              <c:f>'G V.0.41.'!$H$11:$H$25</c:f>
              <c:strCache>
                <c:ptCount val="15"/>
                <c:pt idx="0">
                  <c:v>III</c:v>
                </c:pt>
                <c:pt idx="1">
                  <c:v>IV
2022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3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4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5.</c:v>
                </c:pt>
                <c:pt idx="14">
                  <c:v>I</c:v>
                </c:pt>
              </c:strCache>
            </c:strRef>
          </c:cat>
          <c:val>
            <c:numRef>
              <c:f>'G V.0.41.'!$K$11:$K$25</c:f>
              <c:numCache>
                <c:formatCode>#,##0.0</c:formatCode>
                <c:ptCount val="15"/>
                <c:pt idx="0">
                  <c:v>0.80249999999999999</c:v>
                </c:pt>
                <c:pt idx="1">
                  <c:v>1.0559000000000001</c:v>
                </c:pt>
                <c:pt idx="2">
                  <c:v>1.4071</c:v>
                </c:pt>
                <c:pt idx="3">
                  <c:v>1.6357999999999999</c:v>
                </c:pt>
                <c:pt idx="4">
                  <c:v>1.3399000000000001</c:v>
                </c:pt>
                <c:pt idx="5">
                  <c:v>0.60450000000000004</c:v>
                </c:pt>
                <c:pt idx="6">
                  <c:v>0.1186</c:v>
                </c:pt>
                <c:pt idx="7">
                  <c:v>-0.37330000000000002</c:v>
                </c:pt>
                <c:pt idx="8">
                  <c:v>-0.46729999999999999</c:v>
                </c:pt>
                <c:pt idx="9">
                  <c:v>-0.3241</c:v>
                </c:pt>
                <c:pt idx="10">
                  <c:v>-0.12759999999999999</c:v>
                </c:pt>
                <c:pt idx="11">
                  <c:v>0.1227</c:v>
                </c:pt>
                <c:pt idx="12">
                  <c:v>0.1943</c:v>
                </c:pt>
                <c:pt idx="13">
                  <c:v>0.19370000000000001</c:v>
                </c:pt>
                <c:pt idx="14">
                  <c:v>0.1774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2-DBA3-4A95-A6BA-7247B57187F3}"/>
            </c:ext>
          </c:extLst>
        </c:ser>
        <c:ser>
          <c:idx val="0"/>
          <c:order val="3"/>
          <c:tx>
            <c:strRef>
              <c:f>'G V.0.41.'!$L$10</c:f>
              <c:strCache>
                <c:ptCount val="1"/>
                <c:pt idx="0">
                  <c:v>Регулисане цене</c:v>
                </c:pt>
              </c:strCache>
            </c:strRef>
          </c:tx>
          <c:spPr>
            <a:solidFill>
              <a:srgbClr val="FF818D"/>
            </a:solidFill>
            <a:ln w="22225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4-DBA3-4A95-A6BA-7247B57187F3}"/>
              </c:ext>
            </c:extLst>
          </c:dPt>
          <c:dPt>
            <c:idx val="1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6-DBA3-4A95-A6BA-7247B57187F3}"/>
              </c:ext>
            </c:extLst>
          </c:dPt>
          <c:dPt>
            <c:idx val="2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8-DBA3-4A95-A6BA-7247B57187F3}"/>
              </c:ext>
            </c:extLst>
          </c:dPt>
          <c:dPt>
            <c:idx val="3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A-DBA3-4A95-A6BA-7247B57187F3}"/>
              </c:ext>
            </c:extLst>
          </c:dPt>
          <c:dPt>
            <c:idx val="4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C-DBA3-4A95-A6BA-7247B57187F3}"/>
              </c:ext>
            </c:extLst>
          </c:dPt>
          <c:dPt>
            <c:idx val="5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E-DBA3-4A95-A6BA-7247B57187F3}"/>
              </c:ext>
            </c:extLst>
          </c:dPt>
          <c:dPt>
            <c:idx val="6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0-DBA3-4A95-A6BA-7247B57187F3}"/>
              </c:ext>
            </c:extLst>
          </c:dPt>
          <c:dPt>
            <c:idx val="7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2-DBA3-4A95-A6BA-7247B57187F3}"/>
              </c:ext>
            </c:extLst>
          </c:dPt>
          <c:dPt>
            <c:idx val="8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4-DBA3-4A95-A6BA-7247B57187F3}"/>
              </c:ext>
            </c:extLst>
          </c:dPt>
          <c:cat>
            <c:strRef>
              <c:f>'G V.0.41.'!$H$11:$H$25</c:f>
              <c:strCache>
                <c:ptCount val="15"/>
                <c:pt idx="0">
                  <c:v>III</c:v>
                </c:pt>
                <c:pt idx="1">
                  <c:v>IV
2022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3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4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5.</c:v>
                </c:pt>
                <c:pt idx="14">
                  <c:v>I</c:v>
                </c:pt>
              </c:strCache>
            </c:strRef>
          </c:cat>
          <c:val>
            <c:numRef>
              <c:f>'G V.0.41.'!$L$11:$L$25</c:f>
              <c:numCache>
                <c:formatCode>#,##0.0</c:formatCode>
                <c:ptCount val="15"/>
                <c:pt idx="0">
                  <c:v>0.68859999999999999</c:v>
                </c:pt>
                <c:pt idx="1">
                  <c:v>1.2107000000000001</c:v>
                </c:pt>
                <c:pt idx="2">
                  <c:v>1.9258</c:v>
                </c:pt>
                <c:pt idx="3">
                  <c:v>2.1797</c:v>
                </c:pt>
                <c:pt idx="4">
                  <c:v>1.9744999999999999</c:v>
                </c:pt>
                <c:pt idx="5">
                  <c:v>1.8759999999999999</c:v>
                </c:pt>
                <c:pt idx="6">
                  <c:v>1.4619</c:v>
                </c:pt>
                <c:pt idx="7">
                  <c:v>1.2764</c:v>
                </c:pt>
                <c:pt idx="8">
                  <c:v>1.2582</c:v>
                </c:pt>
                <c:pt idx="9">
                  <c:v>0.94650000000000001</c:v>
                </c:pt>
                <c:pt idx="10">
                  <c:v>0.81159999999999999</c:v>
                </c:pt>
                <c:pt idx="11">
                  <c:v>0.99609999999999999</c:v>
                </c:pt>
                <c:pt idx="12">
                  <c:v>1.0019</c:v>
                </c:pt>
                <c:pt idx="13">
                  <c:v>1.2113</c:v>
                </c:pt>
                <c:pt idx="14">
                  <c:v>1.3517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5-DBA3-4A95-A6BA-7247B57187F3}"/>
            </c:ext>
          </c:extLst>
        </c:ser>
        <c:ser>
          <c:idx val="4"/>
          <c:order val="4"/>
          <c:tx>
            <c:strRef>
              <c:f>'G V.0.41.'!$M$10</c:f>
              <c:strCache>
                <c:ptCount val="1"/>
                <c:pt idx="0">
                  <c:v>Нафтни деривати</c:v>
                </c:pt>
              </c:strCache>
            </c:strRef>
          </c:tx>
          <c:spPr>
            <a:solidFill>
              <a:srgbClr val="9A9B9C"/>
            </a:solidFill>
            <a:ln w="22225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7-DBA3-4A95-A6BA-7247B57187F3}"/>
              </c:ext>
            </c:extLst>
          </c:dPt>
          <c:dPt>
            <c:idx val="1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9-DBA3-4A95-A6BA-7247B57187F3}"/>
              </c:ext>
            </c:extLst>
          </c:dPt>
          <c:dPt>
            <c:idx val="2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B-DBA3-4A95-A6BA-7247B57187F3}"/>
              </c:ext>
            </c:extLst>
          </c:dPt>
          <c:dPt>
            <c:idx val="3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D-DBA3-4A95-A6BA-7247B57187F3}"/>
              </c:ext>
            </c:extLst>
          </c:dPt>
          <c:dPt>
            <c:idx val="4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F-DBA3-4A95-A6BA-7247B57187F3}"/>
              </c:ext>
            </c:extLst>
          </c:dPt>
          <c:dPt>
            <c:idx val="5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1-DBA3-4A95-A6BA-7247B57187F3}"/>
              </c:ext>
            </c:extLst>
          </c:dPt>
          <c:dPt>
            <c:idx val="6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3-DBA3-4A95-A6BA-7247B57187F3}"/>
              </c:ext>
            </c:extLst>
          </c:dPt>
          <c:dPt>
            <c:idx val="7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5-DBA3-4A95-A6BA-7247B57187F3}"/>
              </c:ext>
            </c:extLst>
          </c:dPt>
          <c:dPt>
            <c:idx val="8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7-DBA3-4A95-A6BA-7247B57187F3}"/>
              </c:ext>
            </c:extLst>
          </c:dPt>
          <c:cat>
            <c:strRef>
              <c:f>'G V.0.41.'!$H$11:$H$25</c:f>
              <c:strCache>
                <c:ptCount val="15"/>
                <c:pt idx="0">
                  <c:v>III</c:v>
                </c:pt>
                <c:pt idx="1">
                  <c:v>IV
2022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3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4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5.</c:v>
                </c:pt>
                <c:pt idx="14">
                  <c:v>I</c:v>
                </c:pt>
              </c:strCache>
            </c:strRef>
          </c:cat>
          <c:val>
            <c:numRef>
              <c:f>'G V.0.41.'!$M$11:$M$25</c:f>
              <c:numCache>
                <c:formatCode>#,##0.0</c:formatCode>
                <c:ptCount val="15"/>
                <c:pt idx="0">
                  <c:v>1.3693</c:v>
                </c:pt>
                <c:pt idx="1">
                  <c:v>0.85160000000000002</c:v>
                </c:pt>
                <c:pt idx="2">
                  <c:v>0.20630000000000001</c:v>
                </c:pt>
                <c:pt idx="3">
                  <c:v>-0.35220000000000001</c:v>
                </c:pt>
                <c:pt idx="4">
                  <c:v>-0.26860000000000001</c:v>
                </c:pt>
                <c:pt idx="5">
                  <c:v>-1.11E-2</c:v>
                </c:pt>
                <c:pt idx="6">
                  <c:v>0.27510000000000001</c:v>
                </c:pt>
                <c:pt idx="7">
                  <c:v>0.7127</c:v>
                </c:pt>
                <c:pt idx="8">
                  <c:v>0.38469999999999999</c:v>
                </c:pt>
                <c:pt idx="9">
                  <c:v>0.26429999999999998</c:v>
                </c:pt>
                <c:pt idx="10">
                  <c:v>0.31730000000000003</c:v>
                </c:pt>
                <c:pt idx="11">
                  <c:v>-6.4899999999999999E-2</c:v>
                </c:pt>
                <c:pt idx="12">
                  <c:v>-8.8099999999999998E-2</c:v>
                </c:pt>
                <c:pt idx="13">
                  <c:v>-5.1400000000000001E-2</c:v>
                </c:pt>
                <c:pt idx="14">
                  <c:v>-3.74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8-DBA3-4A95-A6BA-7247B57187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82037888"/>
        <c:axId val="182043776"/>
      </c:barChart>
      <c:lineChart>
        <c:grouping val="standard"/>
        <c:varyColors val="0"/>
        <c:ser>
          <c:idx val="5"/>
          <c:order val="5"/>
          <c:tx>
            <c:strRef>
              <c:f>'G V.0.41.'!$N$10</c:f>
              <c:strCache>
                <c:ptCount val="1"/>
                <c:pt idx="0">
                  <c:v>Просечна мг. инфлација у тромесечју (у %)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41.'!$H$11:$H$25</c:f>
              <c:strCache>
                <c:ptCount val="15"/>
                <c:pt idx="0">
                  <c:v>III</c:v>
                </c:pt>
                <c:pt idx="1">
                  <c:v>IV
2022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3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4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5.</c:v>
                </c:pt>
                <c:pt idx="14">
                  <c:v>I</c:v>
                </c:pt>
              </c:strCache>
            </c:strRef>
          </c:cat>
          <c:val>
            <c:numRef>
              <c:f>'G V.0.41.'!$N$11:$N$25</c:f>
              <c:numCache>
                <c:formatCode>#,##0.0</c:formatCode>
                <c:ptCount val="15"/>
                <c:pt idx="0">
                  <c:v>13.295199999999999</c:v>
                </c:pt>
                <c:pt idx="1">
                  <c:v>14.990600000000001</c:v>
                </c:pt>
                <c:pt idx="2">
                  <c:v>16.0379</c:v>
                </c:pt>
                <c:pt idx="3">
                  <c:v>14.581099999999999</c:v>
                </c:pt>
                <c:pt idx="4">
                  <c:v>11.417</c:v>
                </c:pt>
                <c:pt idx="5">
                  <c:v>7.9820000000000002</c:v>
                </c:pt>
                <c:pt idx="6">
                  <c:v>5.6980000000000004</c:v>
                </c:pt>
                <c:pt idx="7">
                  <c:v>4.4886999999999997</c:v>
                </c:pt>
                <c:pt idx="8">
                  <c:v>3.9077000000000002</c:v>
                </c:pt>
                <c:pt idx="9">
                  <c:v>3.6520999999999999</c:v>
                </c:pt>
                <c:pt idx="10">
                  <c:v>3.3376000000000001</c:v>
                </c:pt>
                <c:pt idx="11">
                  <c:v>3.1547000000000001</c:v>
                </c:pt>
                <c:pt idx="12">
                  <c:v>3.1612</c:v>
                </c:pt>
                <c:pt idx="13">
                  <c:v>3.3923999999999999</c:v>
                </c:pt>
                <c:pt idx="14">
                  <c:v>3.495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9-DBA3-4A95-A6BA-7247B57187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2037888"/>
        <c:axId val="182043776"/>
      </c:lineChart>
      <c:catAx>
        <c:axId val="1820378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2043776"/>
        <c:crossesAt val="-20"/>
        <c:auto val="1"/>
        <c:lblAlgn val="ctr"/>
        <c:lblOffset val="100"/>
        <c:tickLblSkip val="1"/>
        <c:noMultiLvlLbl val="0"/>
      </c:catAx>
      <c:valAx>
        <c:axId val="182043776"/>
        <c:scaling>
          <c:orientation val="minMax"/>
          <c:max val="18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2037888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11655622054011"/>
          <c:w val="0.68897674418604649"/>
          <c:h val="0.23883443779459904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47060977842892E-2"/>
          <c:y val="3.9009624333628354E-2"/>
          <c:w val="0.88837209302325582"/>
          <c:h val="0.61035467436397528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G V.0.5.'!$M$9</c:f>
              <c:strCache>
                <c:ptCount val="1"/>
                <c:pt idx="0">
                  <c:v>Нето извоз </c:v>
                </c:pt>
              </c:strCache>
            </c:strRef>
          </c:tx>
          <c:spPr>
            <a:solidFill>
              <a:srgbClr val="005293"/>
            </a:solidFill>
            <a:ln>
              <a:noFill/>
            </a:ln>
          </c:spPr>
          <c:invertIfNegative val="0"/>
          <c:cat>
            <c:strRef>
              <c:f>'G V.0.5.'!$H$10:$H$22</c:f>
              <c:strCache>
                <c:ptCount val="13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</c:strCache>
            </c:strRef>
          </c:cat>
          <c:val>
            <c:numRef>
              <c:f>'G V.0.5.'!$M$10:$M$22</c:f>
              <c:numCache>
                <c:formatCode>#,##0.0</c:formatCode>
                <c:ptCount val="13"/>
                <c:pt idx="0">
                  <c:v>-0.25598121949202968</c:v>
                </c:pt>
                <c:pt idx="1">
                  <c:v>-0.15033868614469093</c:v>
                </c:pt>
                <c:pt idx="2">
                  <c:v>-0.27110044061909866</c:v>
                </c:pt>
                <c:pt idx="3">
                  <c:v>-4.0024022424667294E-2</c:v>
                </c:pt>
                <c:pt idx="4">
                  <c:v>-0.79185598458533235</c:v>
                </c:pt>
                <c:pt idx="5">
                  <c:v>0.28874696866107996</c:v>
                </c:pt>
                <c:pt idx="6">
                  <c:v>0.70745709631674369</c:v>
                </c:pt>
                <c:pt idx="7">
                  <c:v>0.10483502900249242</c:v>
                </c:pt>
                <c:pt idx="8">
                  <c:v>0.14468568778243096</c:v>
                </c:pt>
                <c:pt idx="9">
                  <c:v>9.9985003499059033E-3</c:v>
                </c:pt>
                <c:pt idx="10">
                  <c:v>7.4991563976167797E-3</c:v>
                </c:pt>
                <c:pt idx="11">
                  <c:v>6.2441491552633899E-2</c:v>
                </c:pt>
                <c:pt idx="12">
                  <c:v>-0.215696874131032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A04-4DC6-B04E-CFC2AF75FE35}"/>
            </c:ext>
          </c:extLst>
        </c:ser>
        <c:ser>
          <c:idx val="3"/>
          <c:order val="2"/>
          <c:tx>
            <c:strRef>
              <c:f>'G V.0.5.'!$L$9</c:f>
              <c:strCache>
                <c:ptCount val="1"/>
                <c:pt idx="0">
                  <c:v>Промена у залихама 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V.0.5.'!$H$10:$H$22</c:f>
              <c:strCache>
                <c:ptCount val="13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</c:strCache>
            </c:strRef>
          </c:cat>
          <c:val>
            <c:numRef>
              <c:f>'G V.0.5.'!$L$10:$L$22</c:f>
              <c:numCache>
                <c:formatCode>#,##0.0</c:formatCode>
                <c:ptCount val="13"/>
                <c:pt idx="0">
                  <c:v>-0.63604256191289732</c:v>
                </c:pt>
                <c:pt idx="1">
                  <c:v>-0.18802966284235945</c:v>
                </c:pt>
                <c:pt idx="2">
                  <c:v>0.48643913031982677</c:v>
                </c:pt>
                <c:pt idx="3">
                  <c:v>1.2296335288178639</c:v>
                </c:pt>
                <c:pt idx="4">
                  <c:v>3.7478924688016946E-2</c:v>
                </c:pt>
                <c:pt idx="5">
                  <c:v>-0.48095870694592202</c:v>
                </c:pt>
                <c:pt idx="6">
                  <c:v>-0.29883688553864474</c:v>
                </c:pt>
                <c:pt idx="7">
                  <c:v>0.36549135421162227</c:v>
                </c:pt>
                <c:pt idx="8">
                  <c:v>-0.55968113754769622</c:v>
                </c:pt>
                <c:pt idx="9">
                  <c:v>0</c:v>
                </c:pt>
                <c:pt idx="10">
                  <c:v>0.31599901145860088</c:v>
                </c:pt>
                <c:pt idx="11">
                  <c:v>-0.11770766337316774</c:v>
                </c:pt>
                <c:pt idx="12">
                  <c:v>-8.761507878833896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A04-4DC6-B04E-CFC2AF75FE35}"/>
            </c:ext>
          </c:extLst>
        </c:ser>
        <c:ser>
          <c:idx val="2"/>
          <c:order val="3"/>
          <c:tx>
            <c:strRef>
              <c:f>'G V.0.5.'!$K$9</c:f>
              <c:strCache>
                <c:ptCount val="1"/>
                <c:pt idx="0">
                  <c:v>Инвестиције у основна средства 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V.0.5.'!$H$10:$H$22</c:f>
              <c:strCache>
                <c:ptCount val="13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</c:strCache>
            </c:strRef>
          </c:cat>
          <c:val>
            <c:numRef>
              <c:f>'G V.0.5.'!$K$10:$K$22</c:f>
              <c:numCache>
                <c:formatCode>#,##0.0</c:formatCode>
                <c:ptCount val="13"/>
                <c:pt idx="0">
                  <c:v>0.42231718289997833</c:v>
                </c:pt>
                <c:pt idx="1">
                  <c:v>0.26147269166845177</c:v>
                </c:pt>
                <c:pt idx="2">
                  <c:v>-4.5030406933277423E-2</c:v>
                </c:pt>
                <c:pt idx="3">
                  <c:v>2.9986509442214704E-2</c:v>
                </c:pt>
                <c:pt idx="4">
                  <c:v>0.20685726547728933</c:v>
                </c:pt>
                <c:pt idx="5">
                  <c:v>-0.23079778557191233</c:v>
                </c:pt>
                <c:pt idx="6">
                  <c:v>-0.15536168393777139</c:v>
                </c:pt>
                <c:pt idx="7">
                  <c:v>-0.17043522763011687</c:v>
                </c:pt>
                <c:pt idx="8">
                  <c:v>0.1322374674662008</c:v>
                </c:pt>
                <c:pt idx="9">
                  <c:v>0.22424458721626017</c:v>
                </c:pt>
                <c:pt idx="10">
                  <c:v>0.11480215562862384</c:v>
                </c:pt>
                <c:pt idx="11">
                  <c:v>0.15215239237034162</c:v>
                </c:pt>
                <c:pt idx="12">
                  <c:v>0.226727751733535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A04-4DC6-B04E-CFC2AF75FE35}"/>
            </c:ext>
          </c:extLst>
        </c:ser>
        <c:ser>
          <c:idx val="1"/>
          <c:order val="4"/>
          <c:tx>
            <c:strRef>
              <c:f>'G V.0.5.'!$J$9</c:f>
              <c:strCache>
                <c:ptCount val="1"/>
                <c:pt idx="0">
                  <c:v>Потрошња државе 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strRef>
              <c:f>'G V.0.5.'!$H$10:$H$22</c:f>
              <c:strCache>
                <c:ptCount val="13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</c:strCache>
            </c:strRef>
          </c:cat>
          <c:val>
            <c:numRef>
              <c:f>'G V.0.5.'!$J$10:$J$22</c:f>
              <c:numCache>
                <c:formatCode>#,##0.0</c:formatCode>
                <c:ptCount val="13"/>
                <c:pt idx="0">
                  <c:v>0.29370353807689487</c:v>
                </c:pt>
                <c:pt idx="1">
                  <c:v>-0.13527423934119875</c:v>
                </c:pt>
                <c:pt idx="2">
                  <c:v>-5.0003750437510597E-3</c:v>
                </c:pt>
                <c:pt idx="3">
                  <c:v>-4.0024022424667294E-2</c:v>
                </c:pt>
                <c:pt idx="4">
                  <c:v>-0.10015035096540004</c:v>
                </c:pt>
                <c:pt idx="5">
                  <c:v>-7.2578977393844557E-2</c:v>
                </c:pt>
                <c:pt idx="6">
                  <c:v>0.16210540142660435</c:v>
                </c:pt>
                <c:pt idx="7">
                  <c:v>0.16210540142660435</c:v>
                </c:pt>
                <c:pt idx="8">
                  <c:v>0.20437262339889628</c:v>
                </c:pt>
                <c:pt idx="9">
                  <c:v>0.14219641507229319</c:v>
                </c:pt>
                <c:pt idx="10">
                  <c:v>0.24658642672257258</c:v>
                </c:pt>
                <c:pt idx="11">
                  <c:v>0.19691758799893488</c:v>
                </c:pt>
                <c:pt idx="12">
                  <c:v>5.245870682308861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A04-4DC6-B04E-CFC2AF75FE35}"/>
            </c:ext>
          </c:extLst>
        </c:ser>
        <c:ser>
          <c:idx val="0"/>
          <c:order val="5"/>
          <c:tx>
            <c:strRef>
              <c:f>'G V.0.5.'!$I$9</c:f>
              <c:strCache>
                <c:ptCount val="1"/>
                <c:pt idx="0">
                  <c:v>Потрошња домаћинстава </c:v>
                </c:pt>
              </c:strCache>
            </c:strRef>
          </c:tx>
          <c:spPr>
            <a:solidFill>
              <a:srgbClr val="C0C0C0"/>
            </a:solidFill>
            <a:ln w="28575">
              <a:noFill/>
            </a:ln>
          </c:spPr>
          <c:invertIfNegative val="0"/>
          <c:cat>
            <c:strRef>
              <c:f>'G V.0.5.'!$H$10:$H$22</c:f>
              <c:strCache>
                <c:ptCount val="13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</c:strCache>
            </c:strRef>
          </c:cat>
          <c:val>
            <c:numRef>
              <c:f>'G V.0.5.'!$I$10:$I$22</c:f>
              <c:numCache>
                <c:formatCode>#,##0.0</c:formatCode>
                <c:ptCount val="13"/>
                <c:pt idx="0">
                  <c:v>1.7010995570880372</c:v>
                </c:pt>
                <c:pt idx="1">
                  <c:v>1.9048771580523205</c:v>
                </c:pt>
                <c:pt idx="2">
                  <c:v>0.49136650617156441</c:v>
                </c:pt>
                <c:pt idx="3">
                  <c:v>0.53075944455065471</c:v>
                </c:pt>
                <c:pt idx="4">
                  <c:v>0.22672775173353532</c:v>
                </c:pt>
                <c:pt idx="5">
                  <c:v>0.34322886230790939</c:v>
                </c:pt>
                <c:pt idx="6">
                  <c:v>0.38279638926428383</c:v>
                </c:pt>
                <c:pt idx="7">
                  <c:v>0.17454249180117731</c:v>
                </c:pt>
                <c:pt idx="8">
                  <c:v>0.62903970604839543</c:v>
                </c:pt>
                <c:pt idx="9">
                  <c:v>0.137217312686988</c:v>
                </c:pt>
                <c:pt idx="10">
                  <c:v>0.52337679567933115</c:v>
                </c:pt>
                <c:pt idx="11">
                  <c:v>0.54551986478605929</c:v>
                </c:pt>
                <c:pt idx="12">
                  <c:v>0.417379635023462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04-4DC6-B04E-CFC2AF75FE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67018496"/>
        <c:axId val="167020032"/>
      </c:barChart>
      <c:lineChart>
        <c:grouping val="standard"/>
        <c:varyColors val="0"/>
        <c:ser>
          <c:idx val="5"/>
          <c:order val="0"/>
          <c:tx>
            <c:strRef>
              <c:f>'G V.0.5.'!$N$9</c:f>
              <c:strCache>
                <c:ptCount val="1"/>
                <c:pt idx="0">
                  <c:v>БДП (у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5.'!$H$10:$H$22</c:f>
              <c:strCache>
                <c:ptCount val="13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</c:strCache>
            </c:strRef>
          </c:cat>
          <c:val>
            <c:numRef>
              <c:f>'G V.0.5.'!$N$10:$N$22</c:f>
              <c:numCache>
                <c:formatCode>#,##0.0</c:formatCode>
                <c:ptCount val="13"/>
                <c:pt idx="0">
                  <c:v>1.5391015078703774</c:v>
                </c:pt>
                <c:pt idx="1">
                  <c:v>1.7058525001811375</c:v>
                </c:pt>
                <c:pt idx="2">
                  <c:v>0.66827130792792566</c:v>
                </c:pt>
                <c:pt idx="3">
                  <c:v>1.7058525001811375</c:v>
                </c:pt>
                <c:pt idx="4">
                  <c:v>-0.40242264939475136</c:v>
                </c:pt>
                <c:pt idx="5">
                  <c:v>-0.15033868614469093</c:v>
                </c:pt>
                <c:pt idx="6">
                  <c:v>0.79057534988196121</c:v>
                </c:pt>
                <c:pt idx="7">
                  <c:v>0.64375693345553042</c:v>
                </c:pt>
                <c:pt idx="8">
                  <c:v>0.54551986478605929</c:v>
                </c:pt>
                <c:pt idx="9">
                  <c:v>0.52091555121900335</c:v>
                </c:pt>
                <c:pt idx="10">
                  <c:v>1.2031131104942583</c:v>
                </c:pt>
                <c:pt idx="11">
                  <c:v>0.83937254420483054</c:v>
                </c:pt>
                <c:pt idx="12">
                  <c:v>0.397622156519839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A04-4DC6-B04E-CFC2AF75FE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7018496"/>
        <c:axId val="167020032"/>
      </c:lineChart>
      <c:catAx>
        <c:axId val="1670184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7020032"/>
        <c:crossesAt val="-40"/>
        <c:auto val="1"/>
        <c:lblAlgn val="ctr"/>
        <c:lblOffset val="100"/>
        <c:tickLblSkip val="1"/>
        <c:tickMarkSkip val="4"/>
        <c:noMultiLvlLbl val="0"/>
      </c:catAx>
      <c:valAx>
        <c:axId val="167020032"/>
        <c:scaling>
          <c:orientation val="minMax"/>
          <c:max val="2.5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7018496"/>
        <c:crosses val="autoZero"/>
        <c:crossBetween val="between"/>
        <c:majorUnit val="0.5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116556220540099"/>
          <c:w val="0.55462662098019611"/>
          <c:h val="0.2388344377945990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1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0196078431372544E-2"/>
          <c:y val="3.9009624333628354E-2"/>
          <c:w val="0.90196078431372551"/>
          <c:h val="0.6103546743639755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G V.0.41.'!$L$10</c:f>
              <c:strCache>
                <c:ptCount val="1"/>
                <c:pt idx="0">
                  <c:v>Регулисане цене</c:v>
                </c:pt>
              </c:strCache>
            </c:strRef>
          </c:tx>
          <c:spPr>
            <a:solidFill>
              <a:srgbClr val="FF818D"/>
            </a:solidFill>
            <a:ln w="22225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1-6612-4936-80E5-8788C1CBE11F}"/>
              </c:ext>
            </c:extLst>
          </c:dPt>
          <c:dPt>
            <c:idx val="1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3-6612-4936-80E5-8788C1CBE11F}"/>
              </c:ext>
            </c:extLst>
          </c:dPt>
          <c:dPt>
            <c:idx val="2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5-6612-4936-80E5-8788C1CBE11F}"/>
              </c:ext>
            </c:extLst>
          </c:dPt>
          <c:dPt>
            <c:idx val="3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7-6612-4936-80E5-8788C1CBE11F}"/>
              </c:ext>
            </c:extLst>
          </c:dPt>
          <c:dPt>
            <c:idx val="4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9-6612-4936-80E5-8788C1CBE11F}"/>
              </c:ext>
            </c:extLst>
          </c:dPt>
          <c:dPt>
            <c:idx val="5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B-6612-4936-80E5-8788C1CBE11F}"/>
              </c:ext>
            </c:extLst>
          </c:dPt>
          <c:dPt>
            <c:idx val="6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D-6612-4936-80E5-8788C1CBE11F}"/>
              </c:ext>
            </c:extLst>
          </c:dPt>
          <c:dPt>
            <c:idx val="7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F-6612-4936-80E5-8788C1CBE11F}"/>
              </c:ext>
            </c:extLst>
          </c:dPt>
          <c:dPt>
            <c:idx val="8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1-6612-4936-80E5-8788C1CBE11F}"/>
              </c:ext>
            </c:extLst>
          </c:dPt>
          <c:cat>
            <c:strRef>
              <c:f>'G V.0.41.'!$H$11:$H$24</c:f>
              <c:strCache>
                <c:ptCount val="14"/>
                <c:pt idx="0">
                  <c:v>III</c:v>
                </c:pt>
                <c:pt idx="1">
                  <c:v>IV
2022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3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4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5.</c:v>
                </c:pt>
              </c:strCache>
            </c:strRef>
          </c:cat>
          <c:val>
            <c:numRef>
              <c:f>'G V.0.41.'!$L$11:$L$24</c:f>
              <c:numCache>
                <c:formatCode>#,##0.0</c:formatCode>
                <c:ptCount val="14"/>
                <c:pt idx="0">
                  <c:v>0.68859999999999999</c:v>
                </c:pt>
                <c:pt idx="1">
                  <c:v>1.2107000000000001</c:v>
                </c:pt>
                <c:pt idx="2">
                  <c:v>1.9258</c:v>
                </c:pt>
                <c:pt idx="3">
                  <c:v>2.1797</c:v>
                </c:pt>
                <c:pt idx="4">
                  <c:v>1.9744999999999999</c:v>
                </c:pt>
                <c:pt idx="5">
                  <c:v>1.8759999999999999</c:v>
                </c:pt>
                <c:pt idx="6">
                  <c:v>1.4619</c:v>
                </c:pt>
                <c:pt idx="7">
                  <c:v>1.2764</c:v>
                </c:pt>
                <c:pt idx="8">
                  <c:v>1.2582</c:v>
                </c:pt>
                <c:pt idx="9">
                  <c:v>0.94650000000000001</c:v>
                </c:pt>
                <c:pt idx="10">
                  <c:v>0.81159999999999999</c:v>
                </c:pt>
                <c:pt idx="11">
                  <c:v>0.99609999999999999</c:v>
                </c:pt>
                <c:pt idx="12">
                  <c:v>1.0019</c:v>
                </c:pt>
                <c:pt idx="13">
                  <c:v>1.21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6612-4936-80E5-8788C1CBE11F}"/>
            </c:ext>
          </c:extLst>
        </c:ser>
        <c:ser>
          <c:idx val="2"/>
          <c:order val="1"/>
          <c:tx>
            <c:strRef>
              <c:f>'G V.0.41.'!$J$10</c:f>
              <c:strCache>
                <c:ptCount val="1"/>
                <c:pt idx="0">
                  <c:v>Непрехрамбени производи и услуге</c:v>
                </c:pt>
              </c:strCache>
            </c:strRef>
          </c:tx>
          <c:spPr>
            <a:solidFill>
              <a:srgbClr val="A71930"/>
            </a:solidFill>
            <a:ln w="22225">
              <a:noFill/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4-6612-4936-80E5-8788C1CBE11F}"/>
              </c:ext>
            </c:extLst>
          </c:dPt>
          <c:dPt>
            <c:idx val="1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6-6612-4936-80E5-8788C1CBE11F}"/>
              </c:ext>
            </c:extLst>
          </c:dPt>
          <c:dPt>
            <c:idx val="2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8-6612-4936-80E5-8788C1CBE11F}"/>
              </c:ext>
            </c:extLst>
          </c:dPt>
          <c:dPt>
            <c:idx val="3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A-6612-4936-80E5-8788C1CBE11F}"/>
              </c:ext>
            </c:extLst>
          </c:dPt>
          <c:dPt>
            <c:idx val="4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C-6612-4936-80E5-8788C1CBE11F}"/>
              </c:ext>
            </c:extLst>
          </c:dPt>
          <c:dPt>
            <c:idx val="5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E-6612-4936-80E5-8788C1CBE11F}"/>
              </c:ext>
            </c:extLst>
          </c:dPt>
          <c:dPt>
            <c:idx val="6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0-6612-4936-80E5-8788C1CBE11F}"/>
              </c:ext>
            </c:extLst>
          </c:dPt>
          <c:dPt>
            <c:idx val="7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2-6612-4936-80E5-8788C1CBE11F}"/>
              </c:ext>
            </c:extLst>
          </c:dPt>
          <c:cat>
            <c:strRef>
              <c:f>'G V.0.41.'!$H$11:$H$24</c:f>
              <c:strCache>
                <c:ptCount val="14"/>
                <c:pt idx="0">
                  <c:v>III</c:v>
                </c:pt>
                <c:pt idx="1">
                  <c:v>IV
2022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3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4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5.</c:v>
                </c:pt>
              </c:strCache>
            </c:strRef>
          </c:cat>
          <c:val>
            <c:numRef>
              <c:f>'G V.0.41.'!$J$11:$J$24</c:f>
              <c:numCache>
                <c:formatCode>#,##0.0</c:formatCode>
                <c:ptCount val="14"/>
                <c:pt idx="0">
                  <c:v>4.8893000000000004</c:v>
                </c:pt>
                <c:pt idx="1">
                  <c:v>5.7034000000000002</c:v>
                </c:pt>
                <c:pt idx="2">
                  <c:v>6.0513000000000003</c:v>
                </c:pt>
                <c:pt idx="3">
                  <c:v>5.5659000000000001</c:v>
                </c:pt>
                <c:pt idx="4">
                  <c:v>4.3486000000000002</c:v>
                </c:pt>
                <c:pt idx="5">
                  <c:v>3.1957</c:v>
                </c:pt>
                <c:pt idx="6">
                  <c:v>2.3898999999999999</c:v>
                </c:pt>
                <c:pt idx="7">
                  <c:v>2.0240999999999998</c:v>
                </c:pt>
                <c:pt idx="8">
                  <c:v>1.9171</c:v>
                </c:pt>
                <c:pt idx="9">
                  <c:v>1.7982</c:v>
                </c:pt>
                <c:pt idx="10">
                  <c:v>1.5674999999999999</c:v>
                </c:pt>
                <c:pt idx="11">
                  <c:v>1.339</c:v>
                </c:pt>
                <c:pt idx="12">
                  <c:v>1.2587999999999999</c:v>
                </c:pt>
                <c:pt idx="13">
                  <c:v>1.2334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6612-4936-80E5-8788C1CBE11F}"/>
            </c:ext>
          </c:extLst>
        </c:ser>
        <c:ser>
          <c:idx val="1"/>
          <c:order val="2"/>
          <c:tx>
            <c:strRef>
              <c:f>'G V.0.41.'!$I$10</c:f>
              <c:strCache>
                <c:ptCount val="1"/>
                <c:pt idx="0">
                  <c:v>Храна (без воћа и поврћа)</c:v>
                </c:pt>
              </c:strCache>
            </c:strRef>
          </c:tx>
          <c:spPr>
            <a:solidFill>
              <a:srgbClr val="A0CFEB"/>
            </a:solidFill>
            <a:ln w="22225">
              <a:noFill/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5-6612-4936-80E5-8788C1CBE11F}"/>
              </c:ext>
            </c:extLst>
          </c:dPt>
          <c:dPt>
            <c:idx val="1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7-6612-4936-80E5-8788C1CBE11F}"/>
              </c:ext>
            </c:extLst>
          </c:dPt>
          <c:dPt>
            <c:idx val="2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9-6612-4936-80E5-8788C1CBE11F}"/>
              </c:ext>
            </c:extLst>
          </c:dPt>
          <c:dPt>
            <c:idx val="3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B-6612-4936-80E5-8788C1CBE11F}"/>
              </c:ext>
            </c:extLst>
          </c:dPt>
          <c:dPt>
            <c:idx val="4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D-6612-4936-80E5-8788C1CBE11F}"/>
              </c:ext>
            </c:extLst>
          </c:dPt>
          <c:dPt>
            <c:idx val="5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F-6612-4936-80E5-8788C1CBE11F}"/>
              </c:ext>
            </c:extLst>
          </c:dPt>
          <c:dPt>
            <c:idx val="6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1-6612-4936-80E5-8788C1CBE11F}"/>
              </c:ext>
            </c:extLst>
          </c:dPt>
          <c:dPt>
            <c:idx val="7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3-6612-4936-80E5-8788C1CBE11F}"/>
              </c:ext>
            </c:extLst>
          </c:dPt>
          <c:cat>
            <c:strRef>
              <c:f>'G V.0.41.'!$H$11:$H$24</c:f>
              <c:strCache>
                <c:ptCount val="14"/>
                <c:pt idx="0">
                  <c:v>III</c:v>
                </c:pt>
                <c:pt idx="1">
                  <c:v>IV
2022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3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4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5.</c:v>
                </c:pt>
              </c:strCache>
            </c:strRef>
          </c:cat>
          <c:val>
            <c:numRef>
              <c:f>'G V.0.41.'!$I$11:$I$24</c:f>
              <c:numCache>
                <c:formatCode>#,##0.0</c:formatCode>
                <c:ptCount val="14"/>
                <c:pt idx="0">
                  <c:v>5.5347</c:v>
                </c:pt>
                <c:pt idx="1">
                  <c:v>6.1056999999999997</c:v>
                </c:pt>
                <c:pt idx="2">
                  <c:v>6.3486000000000002</c:v>
                </c:pt>
                <c:pt idx="3">
                  <c:v>5.5655000000000001</c:v>
                </c:pt>
                <c:pt idx="4">
                  <c:v>4.0744999999999996</c:v>
                </c:pt>
                <c:pt idx="5">
                  <c:v>2.3271000000000002</c:v>
                </c:pt>
                <c:pt idx="6">
                  <c:v>1.4376</c:v>
                </c:pt>
                <c:pt idx="7">
                  <c:v>0.97519999999999996</c:v>
                </c:pt>
                <c:pt idx="8">
                  <c:v>0.85740000000000005</c:v>
                </c:pt>
                <c:pt idx="9">
                  <c:v>0.92920000000000003</c:v>
                </c:pt>
                <c:pt idx="10">
                  <c:v>0.82920000000000005</c:v>
                </c:pt>
                <c:pt idx="11">
                  <c:v>0.77180000000000004</c:v>
                </c:pt>
                <c:pt idx="12">
                  <c:v>0.8054</c:v>
                </c:pt>
                <c:pt idx="13">
                  <c:v>0.8203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4-6612-4936-80E5-8788C1CBE11F}"/>
            </c:ext>
          </c:extLst>
        </c:ser>
        <c:ser>
          <c:idx val="0"/>
          <c:order val="3"/>
          <c:tx>
            <c:strRef>
              <c:f>'G V.0.41.'!$K$10</c:f>
              <c:strCache>
                <c:ptCount val="1"/>
                <c:pt idx="0">
                  <c:v>Воће и поврће</c:v>
                </c:pt>
              </c:strCache>
            </c:strRef>
          </c:tx>
          <c:spPr>
            <a:solidFill>
              <a:srgbClr val="0073CF"/>
            </a:solidFill>
            <a:ln w="22225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6-6612-4936-80E5-8788C1CBE11F}"/>
              </c:ext>
            </c:extLst>
          </c:dPt>
          <c:dPt>
            <c:idx val="1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8-6612-4936-80E5-8788C1CBE11F}"/>
              </c:ext>
            </c:extLst>
          </c:dPt>
          <c:dPt>
            <c:idx val="2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A-6612-4936-80E5-8788C1CBE11F}"/>
              </c:ext>
            </c:extLst>
          </c:dPt>
          <c:dPt>
            <c:idx val="3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C-6612-4936-80E5-8788C1CBE11F}"/>
              </c:ext>
            </c:extLst>
          </c:dPt>
          <c:dPt>
            <c:idx val="4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E-6612-4936-80E5-8788C1CBE11F}"/>
              </c:ext>
            </c:extLst>
          </c:dPt>
          <c:dPt>
            <c:idx val="5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0-6612-4936-80E5-8788C1CBE11F}"/>
              </c:ext>
            </c:extLst>
          </c:dPt>
          <c:dPt>
            <c:idx val="6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2-6612-4936-80E5-8788C1CBE11F}"/>
              </c:ext>
            </c:extLst>
          </c:dPt>
          <c:dPt>
            <c:idx val="7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4-6612-4936-80E5-8788C1CBE11F}"/>
              </c:ext>
            </c:extLst>
          </c:dPt>
          <c:cat>
            <c:strRef>
              <c:f>'G V.0.41.'!$H$11:$H$24</c:f>
              <c:strCache>
                <c:ptCount val="14"/>
                <c:pt idx="0">
                  <c:v>III</c:v>
                </c:pt>
                <c:pt idx="1">
                  <c:v>IV
2022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3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4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5.</c:v>
                </c:pt>
              </c:strCache>
            </c:strRef>
          </c:cat>
          <c:val>
            <c:numRef>
              <c:f>'G V.0.41.'!$K$11:$K$24</c:f>
              <c:numCache>
                <c:formatCode>#,##0.0</c:formatCode>
                <c:ptCount val="14"/>
                <c:pt idx="0">
                  <c:v>0.80249999999999999</c:v>
                </c:pt>
                <c:pt idx="1">
                  <c:v>1.0559000000000001</c:v>
                </c:pt>
                <c:pt idx="2">
                  <c:v>1.4071</c:v>
                </c:pt>
                <c:pt idx="3">
                  <c:v>1.6357999999999999</c:v>
                </c:pt>
                <c:pt idx="4">
                  <c:v>1.3399000000000001</c:v>
                </c:pt>
                <c:pt idx="5">
                  <c:v>0.60450000000000004</c:v>
                </c:pt>
                <c:pt idx="6">
                  <c:v>0.1186</c:v>
                </c:pt>
                <c:pt idx="7">
                  <c:v>-0.37330000000000002</c:v>
                </c:pt>
                <c:pt idx="8">
                  <c:v>-0.46729999999999999</c:v>
                </c:pt>
                <c:pt idx="9">
                  <c:v>-0.3241</c:v>
                </c:pt>
                <c:pt idx="10">
                  <c:v>-0.12759999999999999</c:v>
                </c:pt>
                <c:pt idx="11">
                  <c:v>0.1227</c:v>
                </c:pt>
                <c:pt idx="12">
                  <c:v>0.1943</c:v>
                </c:pt>
                <c:pt idx="13">
                  <c:v>0.1937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5-6612-4936-80E5-8788C1CBE11F}"/>
            </c:ext>
          </c:extLst>
        </c:ser>
        <c:ser>
          <c:idx val="4"/>
          <c:order val="4"/>
          <c:tx>
            <c:strRef>
              <c:f>'G V.0.41.'!$M$10</c:f>
              <c:strCache>
                <c:ptCount val="1"/>
                <c:pt idx="0">
                  <c:v>Нафтни деривати</c:v>
                </c:pt>
              </c:strCache>
            </c:strRef>
          </c:tx>
          <c:spPr>
            <a:solidFill>
              <a:srgbClr val="9A9B9C"/>
            </a:solidFill>
            <a:ln w="22225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7-6612-4936-80E5-8788C1CBE11F}"/>
              </c:ext>
            </c:extLst>
          </c:dPt>
          <c:dPt>
            <c:idx val="1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9-6612-4936-80E5-8788C1CBE11F}"/>
              </c:ext>
            </c:extLst>
          </c:dPt>
          <c:dPt>
            <c:idx val="2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B-6612-4936-80E5-8788C1CBE11F}"/>
              </c:ext>
            </c:extLst>
          </c:dPt>
          <c:dPt>
            <c:idx val="3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D-6612-4936-80E5-8788C1CBE11F}"/>
              </c:ext>
            </c:extLst>
          </c:dPt>
          <c:dPt>
            <c:idx val="4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F-6612-4936-80E5-8788C1CBE11F}"/>
              </c:ext>
            </c:extLst>
          </c:dPt>
          <c:dPt>
            <c:idx val="5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1-6612-4936-80E5-8788C1CBE11F}"/>
              </c:ext>
            </c:extLst>
          </c:dPt>
          <c:dPt>
            <c:idx val="6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3-6612-4936-80E5-8788C1CBE11F}"/>
              </c:ext>
            </c:extLst>
          </c:dPt>
          <c:dPt>
            <c:idx val="7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5-6612-4936-80E5-8788C1CBE11F}"/>
              </c:ext>
            </c:extLst>
          </c:dPt>
          <c:dPt>
            <c:idx val="8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7-6612-4936-80E5-8788C1CBE11F}"/>
              </c:ext>
            </c:extLst>
          </c:dPt>
          <c:cat>
            <c:strRef>
              <c:f>'G V.0.41.'!$H$11:$H$24</c:f>
              <c:strCache>
                <c:ptCount val="14"/>
                <c:pt idx="0">
                  <c:v>III</c:v>
                </c:pt>
                <c:pt idx="1">
                  <c:v>IV
2022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3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4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5.</c:v>
                </c:pt>
              </c:strCache>
            </c:strRef>
          </c:cat>
          <c:val>
            <c:numRef>
              <c:f>'G V.0.41.'!$M$11:$M$24</c:f>
              <c:numCache>
                <c:formatCode>#,##0.0</c:formatCode>
                <c:ptCount val="14"/>
                <c:pt idx="0">
                  <c:v>1.3693</c:v>
                </c:pt>
                <c:pt idx="1">
                  <c:v>0.85160000000000002</c:v>
                </c:pt>
                <c:pt idx="2">
                  <c:v>0.20630000000000001</c:v>
                </c:pt>
                <c:pt idx="3">
                  <c:v>-0.35220000000000001</c:v>
                </c:pt>
                <c:pt idx="4">
                  <c:v>-0.26860000000000001</c:v>
                </c:pt>
                <c:pt idx="5">
                  <c:v>-1.11E-2</c:v>
                </c:pt>
                <c:pt idx="6">
                  <c:v>0.27510000000000001</c:v>
                </c:pt>
                <c:pt idx="7">
                  <c:v>0.7127</c:v>
                </c:pt>
                <c:pt idx="8">
                  <c:v>0.38469999999999999</c:v>
                </c:pt>
                <c:pt idx="9">
                  <c:v>0.26429999999999998</c:v>
                </c:pt>
                <c:pt idx="10">
                  <c:v>0.31730000000000003</c:v>
                </c:pt>
                <c:pt idx="11">
                  <c:v>-6.4899999999999999E-2</c:v>
                </c:pt>
                <c:pt idx="12">
                  <c:v>-8.8099999999999998E-2</c:v>
                </c:pt>
                <c:pt idx="13">
                  <c:v>-5.14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8-6612-4936-80E5-8788C1CBE1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81859072"/>
        <c:axId val="181860608"/>
      </c:barChart>
      <c:lineChart>
        <c:grouping val="standard"/>
        <c:varyColors val="0"/>
        <c:ser>
          <c:idx val="5"/>
          <c:order val="5"/>
          <c:tx>
            <c:strRef>
              <c:f>'G V.0.41.'!$N$10</c:f>
              <c:strCache>
                <c:ptCount val="1"/>
                <c:pt idx="0">
                  <c:v>Просечна мг. инфлација у тромесечју (у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41.'!$H$11:$H$19</c:f>
              <c:strCache>
                <c:ptCount val="9"/>
                <c:pt idx="0">
                  <c:v>III</c:v>
                </c:pt>
                <c:pt idx="1">
                  <c:v>IV
2022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3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</c:strCache>
            </c:strRef>
          </c:cat>
          <c:val>
            <c:numRef>
              <c:f>'G V.0.21.'!#REF!</c:f>
              <c:numCache>
                <c:formatCode>#,##0.0</c:formatCode>
                <c:ptCount val="9"/>
                <c:pt idx="0">
                  <c:v>8.8234000000000012</c:v>
                </c:pt>
                <c:pt idx="1">
                  <c:v>10.1027</c:v>
                </c:pt>
                <c:pt idx="2">
                  <c:v>9.8606000000000034</c:v>
                </c:pt>
                <c:pt idx="3">
                  <c:v>8.2872999999999983</c:v>
                </c:pt>
                <c:pt idx="4">
                  <c:v>7.5607999999999995</c:v>
                </c:pt>
                <c:pt idx="5">
                  <c:v>5.3767999999999994</c:v>
                </c:pt>
                <c:pt idx="6">
                  <c:v>4.4211999999999998</c:v>
                </c:pt>
                <c:pt idx="7">
                  <c:v>4.1348999999999991</c:v>
                </c:pt>
                <c:pt idx="8">
                  <c:v>3.7732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9-6612-4936-80E5-8788C1CBE1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1859072"/>
        <c:axId val="181860608"/>
      </c:lineChart>
      <c:catAx>
        <c:axId val="181859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1860608"/>
        <c:crossesAt val="-20"/>
        <c:auto val="1"/>
        <c:lblAlgn val="ctr"/>
        <c:lblOffset val="100"/>
        <c:noMultiLvlLbl val="0"/>
      </c:catAx>
      <c:valAx>
        <c:axId val="181860608"/>
        <c:scaling>
          <c:orientation val="minMax"/>
          <c:min val="-1.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1859072"/>
        <c:crosses val="autoZero"/>
        <c:crossBetween val="between"/>
        <c:majorUnit val="0.5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11655622054011"/>
          <c:w val="0.57978971593520212"/>
          <c:h val="0.23883443779459906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0196078431372544E-2"/>
          <c:y val="3.9009624333628354E-2"/>
          <c:w val="0.90196078431372551"/>
          <c:h val="0.6103546743639755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G V.0.41.'!$L$9</c:f>
              <c:strCache>
                <c:ptCount val="1"/>
                <c:pt idx="0">
                  <c:v>Administered prices</c:v>
                </c:pt>
              </c:strCache>
            </c:strRef>
          </c:tx>
          <c:spPr>
            <a:solidFill>
              <a:srgbClr val="FF818D"/>
            </a:solidFill>
            <a:ln w="22225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1-86C6-49A1-8AD3-A466FB084935}"/>
              </c:ext>
            </c:extLst>
          </c:dPt>
          <c:dPt>
            <c:idx val="1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3-86C6-49A1-8AD3-A466FB084935}"/>
              </c:ext>
            </c:extLst>
          </c:dPt>
          <c:dPt>
            <c:idx val="2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5-86C6-49A1-8AD3-A466FB084935}"/>
              </c:ext>
            </c:extLst>
          </c:dPt>
          <c:dPt>
            <c:idx val="3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7-86C6-49A1-8AD3-A466FB084935}"/>
              </c:ext>
            </c:extLst>
          </c:dPt>
          <c:dPt>
            <c:idx val="4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9-86C6-49A1-8AD3-A466FB084935}"/>
              </c:ext>
            </c:extLst>
          </c:dPt>
          <c:dPt>
            <c:idx val="5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B-86C6-49A1-8AD3-A466FB084935}"/>
              </c:ext>
            </c:extLst>
          </c:dPt>
          <c:dPt>
            <c:idx val="6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D-86C6-49A1-8AD3-A466FB084935}"/>
              </c:ext>
            </c:extLst>
          </c:dPt>
          <c:dPt>
            <c:idx val="7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F-86C6-49A1-8AD3-A466FB084935}"/>
              </c:ext>
            </c:extLst>
          </c:dPt>
          <c:dPt>
            <c:idx val="8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1-86C6-49A1-8AD3-A466FB084935}"/>
              </c:ext>
            </c:extLst>
          </c:dPt>
          <c:cat>
            <c:strRef>
              <c:f>'G V.0.41.'!$G$11:$G$19</c:f>
              <c:strCache>
                <c:ptCount val="9"/>
                <c:pt idx="0">
                  <c:v>III</c:v>
                </c:pt>
                <c:pt idx="1">
                  <c:v>IV
2022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3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</c:strCache>
            </c:strRef>
          </c:cat>
          <c:val>
            <c:numRef>
              <c:f>'G V.0.41.'!$L$11:$L$19</c:f>
              <c:numCache>
                <c:formatCode>#,##0.0</c:formatCode>
                <c:ptCount val="9"/>
                <c:pt idx="0">
                  <c:v>0.68859999999999999</c:v>
                </c:pt>
                <c:pt idx="1">
                  <c:v>1.2107000000000001</c:v>
                </c:pt>
                <c:pt idx="2">
                  <c:v>1.9258</c:v>
                </c:pt>
                <c:pt idx="3">
                  <c:v>2.1797</c:v>
                </c:pt>
                <c:pt idx="4">
                  <c:v>1.9744999999999999</c:v>
                </c:pt>
                <c:pt idx="5">
                  <c:v>1.8759999999999999</c:v>
                </c:pt>
                <c:pt idx="6">
                  <c:v>1.4619</c:v>
                </c:pt>
                <c:pt idx="7">
                  <c:v>1.2764</c:v>
                </c:pt>
                <c:pt idx="8">
                  <c:v>1.25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86C6-49A1-8AD3-A466FB084935}"/>
            </c:ext>
          </c:extLst>
        </c:ser>
        <c:ser>
          <c:idx val="2"/>
          <c:order val="1"/>
          <c:tx>
            <c:strRef>
              <c:f>'G V.0.41.'!$J$9</c:f>
              <c:strCache>
                <c:ptCount val="1"/>
                <c:pt idx="0">
                  <c:v>Non-food products and services</c:v>
                </c:pt>
              </c:strCache>
            </c:strRef>
          </c:tx>
          <c:spPr>
            <a:solidFill>
              <a:srgbClr val="A71930"/>
            </a:solidFill>
            <a:ln w="22225">
              <a:noFill/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4-86C6-49A1-8AD3-A466FB084935}"/>
              </c:ext>
            </c:extLst>
          </c:dPt>
          <c:dPt>
            <c:idx val="1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6-86C6-49A1-8AD3-A466FB084935}"/>
              </c:ext>
            </c:extLst>
          </c:dPt>
          <c:dPt>
            <c:idx val="2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8-86C6-49A1-8AD3-A466FB084935}"/>
              </c:ext>
            </c:extLst>
          </c:dPt>
          <c:dPt>
            <c:idx val="3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A-86C6-49A1-8AD3-A466FB084935}"/>
              </c:ext>
            </c:extLst>
          </c:dPt>
          <c:dPt>
            <c:idx val="4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C-86C6-49A1-8AD3-A466FB084935}"/>
              </c:ext>
            </c:extLst>
          </c:dPt>
          <c:dPt>
            <c:idx val="5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E-86C6-49A1-8AD3-A466FB084935}"/>
              </c:ext>
            </c:extLst>
          </c:dPt>
          <c:dPt>
            <c:idx val="6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0-86C6-49A1-8AD3-A466FB084935}"/>
              </c:ext>
            </c:extLst>
          </c:dPt>
          <c:dPt>
            <c:idx val="7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2-86C6-49A1-8AD3-A466FB084935}"/>
              </c:ext>
            </c:extLst>
          </c:dPt>
          <c:cat>
            <c:strRef>
              <c:f>'G V.0.41.'!$G$11:$G$19</c:f>
              <c:strCache>
                <c:ptCount val="9"/>
                <c:pt idx="0">
                  <c:v>III</c:v>
                </c:pt>
                <c:pt idx="1">
                  <c:v>IV
2022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3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</c:strCache>
            </c:strRef>
          </c:cat>
          <c:val>
            <c:numRef>
              <c:f>'G V.0.41.'!$J$11:$J$19</c:f>
              <c:numCache>
                <c:formatCode>#,##0.0</c:formatCode>
                <c:ptCount val="9"/>
                <c:pt idx="0">
                  <c:v>4.8893000000000004</c:v>
                </c:pt>
                <c:pt idx="1">
                  <c:v>5.7034000000000002</c:v>
                </c:pt>
                <c:pt idx="2">
                  <c:v>6.0513000000000003</c:v>
                </c:pt>
                <c:pt idx="3">
                  <c:v>5.5659000000000001</c:v>
                </c:pt>
                <c:pt idx="4">
                  <c:v>4.3486000000000002</c:v>
                </c:pt>
                <c:pt idx="5">
                  <c:v>3.1957</c:v>
                </c:pt>
                <c:pt idx="6">
                  <c:v>2.3898999999999999</c:v>
                </c:pt>
                <c:pt idx="7">
                  <c:v>2.0240999999999998</c:v>
                </c:pt>
                <c:pt idx="8">
                  <c:v>1.91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86C6-49A1-8AD3-A466FB084935}"/>
            </c:ext>
          </c:extLst>
        </c:ser>
        <c:ser>
          <c:idx val="1"/>
          <c:order val="2"/>
          <c:tx>
            <c:strRef>
              <c:f>'G V.0.41.'!$I$9</c:f>
              <c:strCache>
                <c:ptCount val="1"/>
                <c:pt idx="0">
                  <c:v>Food (excl. fruit and vegetables)</c:v>
                </c:pt>
              </c:strCache>
            </c:strRef>
          </c:tx>
          <c:spPr>
            <a:solidFill>
              <a:srgbClr val="A0CFEB"/>
            </a:solidFill>
            <a:ln w="22225">
              <a:noFill/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5-86C6-49A1-8AD3-A466FB084935}"/>
              </c:ext>
            </c:extLst>
          </c:dPt>
          <c:dPt>
            <c:idx val="1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7-86C6-49A1-8AD3-A466FB084935}"/>
              </c:ext>
            </c:extLst>
          </c:dPt>
          <c:dPt>
            <c:idx val="2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9-86C6-49A1-8AD3-A466FB084935}"/>
              </c:ext>
            </c:extLst>
          </c:dPt>
          <c:dPt>
            <c:idx val="3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B-86C6-49A1-8AD3-A466FB084935}"/>
              </c:ext>
            </c:extLst>
          </c:dPt>
          <c:dPt>
            <c:idx val="4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D-86C6-49A1-8AD3-A466FB084935}"/>
              </c:ext>
            </c:extLst>
          </c:dPt>
          <c:dPt>
            <c:idx val="5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F-86C6-49A1-8AD3-A466FB084935}"/>
              </c:ext>
            </c:extLst>
          </c:dPt>
          <c:dPt>
            <c:idx val="6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1-86C6-49A1-8AD3-A466FB084935}"/>
              </c:ext>
            </c:extLst>
          </c:dPt>
          <c:dPt>
            <c:idx val="7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3-86C6-49A1-8AD3-A466FB084935}"/>
              </c:ext>
            </c:extLst>
          </c:dPt>
          <c:cat>
            <c:strRef>
              <c:f>'G V.0.41.'!$G$11:$G$19</c:f>
              <c:strCache>
                <c:ptCount val="9"/>
                <c:pt idx="0">
                  <c:v>III</c:v>
                </c:pt>
                <c:pt idx="1">
                  <c:v>IV
2022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3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</c:strCache>
            </c:strRef>
          </c:cat>
          <c:val>
            <c:numRef>
              <c:f>'G V.0.41.'!$I$11:$I$19</c:f>
              <c:numCache>
                <c:formatCode>#,##0.0</c:formatCode>
                <c:ptCount val="9"/>
                <c:pt idx="0">
                  <c:v>5.5347</c:v>
                </c:pt>
                <c:pt idx="1">
                  <c:v>6.1056999999999997</c:v>
                </c:pt>
                <c:pt idx="2">
                  <c:v>6.3486000000000002</c:v>
                </c:pt>
                <c:pt idx="3">
                  <c:v>5.5655000000000001</c:v>
                </c:pt>
                <c:pt idx="4">
                  <c:v>4.0744999999999996</c:v>
                </c:pt>
                <c:pt idx="5">
                  <c:v>2.3271000000000002</c:v>
                </c:pt>
                <c:pt idx="6">
                  <c:v>1.4376</c:v>
                </c:pt>
                <c:pt idx="7">
                  <c:v>0.97519999999999996</c:v>
                </c:pt>
                <c:pt idx="8">
                  <c:v>0.85740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4-86C6-49A1-8AD3-A466FB084935}"/>
            </c:ext>
          </c:extLst>
        </c:ser>
        <c:ser>
          <c:idx val="0"/>
          <c:order val="3"/>
          <c:tx>
            <c:strRef>
              <c:f>'G V.0.41.'!$K$9</c:f>
              <c:strCache>
                <c:ptCount val="1"/>
                <c:pt idx="0">
                  <c:v>Fruit and vegetables</c:v>
                </c:pt>
              </c:strCache>
            </c:strRef>
          </c:tx>
          <c:spPr>
            <a:solidFill>
              <a:srgbClr val="0070C0"/>
            </a:solidFill>
            <a:ln w="22225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0070C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6-86C6-49A1-8AD3-A466FB084935}"/>
              </c:ext>
            </c:extLst>
          </c:dPt>
          <c:dPt>
            <c:idx val="1"/>
            <c:invertIfNegative val="0"/>
            <c:bubble3D val="0"/>
            <c:spPr>
              <a:solidFill>
                <a:srgbClr val="0070C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8-86C6-49A1-8AD3-A466FB084935}"/>
              </c:ext>
            </c:extLst>
          </c:dPt>
          <c:dPt>
            <c:idx val="2"/>
            <c:invertIfNegative val="0"/>
            <c:bubble3D val="0"/>
            <c:spPr>
              <a:solidFill>
                <a:srgbClr val="0070C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A-86C6-49A1-8AD3-A466FB084935}"/>
              </c:ext>
            </c:extLst>
          </c:dPt>
          <c:dPt>
            <c:idx val="3"/>
            <c:invertIfNegative val="0"/>
            <c:bubble3D val="0"/>
            <c:spPr>
              <a:solidFill>
                <a:srgbClr val="0070C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C-86C6-49A1-8AD3-A466FB084935}"/>
              </c:ext>
            </c:extLst>
          </c:dPt>
          <c:dPt>
            <c:idx val="4"/>
            <c:invertIfNegative val="0"/>
            <c:bubble3D val="0"/>
            <c:spPr>
              <a:solidFill>
                <a:srgbClr val="0070C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E-86C6-49A1-8AD3-A466FB084935}"/>
              </c:ext>
            </c:extLst>
          </c:dPt>
          <c:dPt>
            <c:idx val="5"/>
            <c:invertIfNegative val="0"/>
            <c:bubble3D val="0"/>
            <c:spPr>
              <a:solidFill>
                <a:srgbClr val="0070C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0-86C6-49A1-8AD3-A466FB084935}"/>
              </c:ext>
            </c:extLst>
          </c:dPt>
          <c:dPt>
            <c:idx val="6"/>
            <c:invertIfNegative val="0"/>
            <c:bubble3D val="0"/>
            <c:spPr>
              <a:solidFill>
                <a:srgbClr val="0070C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2-86C6-49A1-8AD3-A466FB084935}"/>
              </c:ext>
            </c:extLst>
          </c:dPt>
          <c:dPt>
            <c:idx val="7"/>
            <c:invertIfNegative val="0"/>
            <c:bubble3D val="0"/>
            <c:spPr>
              <a:solidFill>
                <a:srgbClr val="0070C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4-86C6-49A1-8AD3-A466FB084935}"/>
              </c:ext>
            </c:extLst>
          </c:dPt>
          <c:cat>
            <c:strRef>
              <c:f>'G V.0.41.'!$G$11:$G$19</c:f>
              <c:strCache>
                <c:ptCount val="9"/>
                <c:pt idx="0">
                  <c:v>III</c:v>
                </c:pt>
                <c:pt idx="1">
                  <c:v>IV
2022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3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</c:strCache>
            </c:strRef>
          </c:cat>
          <c:val>
            <c:numRef>
              <c:f>'G V.0.41.'!$K$11:$K$19</c:f>
              <c:numCache>
                <c:formatCode>#,##0.0</c:formatCode>
                <c:ptCount val="9"/>
                <c:pt idx="0">
                  <c:v>0.80249999999999999</c:v>
                </c:pt>
                <c:pt idx="1">
                  <c:v>1.0559000000000001</c:v>
                </c:pt>
                <c:pt idx="2">
                  <c:v>1.4071</c:v>
                </c:pt>
                <c:pt idx="3">
                  <c:v>1.6357999999999999</c:v>
                </c:pt>
                <c:pt idx="4">
                  <c:v>1.3399000000000001</c:v>
                </c:pt>
                <c:pt idx="5">
                  <c:v>0.60450000000000004</c:v>
                </c:pt>
                <c:pt idx="6">
                  <c:v>0.1186</c:v>
                </c:pt>
                <c:pt idx="7">
                  <c:v>-0.37330000000000002</c:v>
                </c:pt>
                <c:pt idx="8">
                  <c:v>-0.4672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5-86C6-49A1-8AD3-A466FB084935}"/>
            </c:ext>
          </c:extLst>
        </c:ser>
        <c:ser>
          <c:idx val="4"/>
          <c:order val="4"/>
          <c:tx>
            <c:strRef>
              <c:f>'G V.0.41.'!$M$9</c:f>
              <c:strCache>
                <c:ptCount val="1"/>
                <c:pt idx="0">
                  <c:v>Petroleum products</c:v>
                </c:pt>
              </c:strCache>
            </c:strRef>
          </c:tx>
          <c:spPr>
            <a:solidFill>
              <a:srgbClr val="9A9B9C"/>
            </a:solidFill>
            <a:ln w="22225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7-86C6-49A1-8AD3-A466FB084935}"/>
              </c:ext>
            </c:extLst>
          </c:dPt>
          <c:dPt>
            <c:idx val="1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9-86C6-49A1-8AD3-A466FB084935}"/>
              </c:ext>
            </c:extLst>
          </c:dPt>
          <c:dPt>
            <c:idx val="2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B-86C6-49A1-8AD3-A466FB084935}"/>
              </c:ext>
            </c:extLst>
          </c:dPt>
          <c:dPt>
            <c:idx val="3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D-86C6-49A1-8AD3-A466FB084935}"/>
              </c:ext>
            </c:extLst>
          </c:dPt>
          <c:dPt>
            <c:idx val="4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F-86C6-49A1-8AD3-A466FB084935}"/>
              </c:ext>
            </c:extLst>
          </c:dPt>
          <c:dPt>
            <c:idx val="5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1-86C6-49A1-8AD3-A466FB084935}"/>
              </c:ext>
            </c:extLst>
          </c:dPt>
          <c:dPt>
            <c:idx val="6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3-86C6-49A1-8AD3-A466FB084935}"/>
              </c:ext>
            </c:extLst>
          </c:dPt>
          <c:dPt>
            <c:idx val="7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5-86C6-49A1-8AD3-A466FB084935}"/>
              </c:ext>
            </c:extLst>
          </c:dPt>
          <c:dPt>
            <c:idx val="8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7-86C6-49A1-8AD3-A466FB084935}"/>
              </c:ext>
            </c:extLst>
          </c:dPt>
          <c:cat>
            <c:strRef>
              <c:f>'G V.0.41.'!$G$11:$G$19</c:f>
              <c:strCache>
                <c:ptCount val="9"/>
                <c:pt idx="0">
                  <c:v>III</c:v>
                </c:pt>
                <c:pt idx="1">
                  <c:v>IV
2022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3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</c:strCache>
            </c:strRef>
          </c:cat>
          <c:val>
            <c:numRef>
              <c:f>'G V.0.41.'!$M$11:$M$19</c:f>
              <c:numCache>
                <c:formatCode>#,##0.0</c:formatCode>
                <c:ptCount val="9"/>
                <c:pt idx="0">
                  <c:v>1.3693</c:v>
                </c:pt>
                <c:pt idx="1">
                  <c:v>0.85160000000000002</c:v>
                </c:pt>
                <c:pt idx="2">
                  <c:v>0.20630000000000001</c:v>
                </c:pt>
                <c:pt idx="3">
                  <c:v>-0.35220000000000001</c:v>
                </c:pt>
                <c:pt idx="4">
                  <c:v>-0.26860000000000001</c:v>
                </c:pt>
                <c:pt idx="5">
                  <c:v>-1.11E-2</c:v>
                </c:pt>
                <c:pt idx="6">
                  <c:v>0.27510000000000001</c:v>
                </c:pt>
                <c:pt idx="7">
                  <c:v>0.7127</c:v>
                </c:pt>
                <c:pt idx="8">
                  <c:v>0.3846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8-86C6-49A1-8AD3-A466FB0849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82477184"/>
        <c:axId val="182478720"/>
      </c:barChart>
      <c:lineChart>
        <c:grouping val="standard"/>
        <c:varyColors val="0"/>
        <c:ser>
          <c:idx val="5"/>
          <c:order val="5"/>
          <c:tx>
            <c:strRef>
              <c:f>'G V.0.41.'!$N$9</c:f>
              <c:strCache>
                <c:ptCount val="1"/>
                <c:pt idx="0">
                  <c:v>Average y-o-y inflation in quarter (in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41.'!$H$11:$H$19</c:f>
              <c:strCache>
                <c:ptCount val="9"/>
                <c:pt idx="0">
                  <c:v>III</c:v>
                </c:pt>
                <c:pt idx="1">
                  <c:v>IV
2022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3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</c:strCache>
            </c:strRef>
          </c:cat>
          <c:val>
            <c:numRef>
              <c:f>'G V.0.21.'!#REF!</c:f>
              <c:numCache>
                <c:formatCode>#,##0.0</c:formatCode>
                <c:ptCount val="9"/>
                <c:pt idx="0">
                  <c:v>8.8234000000000012</c:v>
                </c:pt>
                <c:pt idx="1">
                  <c:v>10.1027</c:v>
                </c:pt>
                <c:pt idx="2">
                  <c:v>9.8606000000000034</c:v>
                </c:pt>
                <c:pt idx="3">
                  <c:v>8.2872999999999983</c:v>
                </c:pt>
                <c:pt idx="4">
                  <c:v>7.5607999999999995</c:v>
                </c:pt>
                <c:pt idx="5">
                  <c:v>5.3767999999999994</c:v>
                </c:pt>
                <c:pt idx="6">
                  <c:v>4.4211999999999998</c:v>
                </c:pt>
                <c:pt idx="7">
                  <c:v>4.1348999999999991</c:v>
                </c:pt>
                <c:pt idx="8">
                  <c:v>3.7732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9-86C6-49A1-8AD3-A466FB0849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2477184"/>
        <c:axId val="182478720"/>
      </c:lineChart>
      <c:catAx>
        <c:axId val="1824771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2478720"/>
        <c:crossesAt val="-20"/>
        <c:auto val="1"/>
        <c:lblAlgn val="ctr"/>
        <c:lblOffset val="100"/>
        <c:noMultiLvlLbl val="0"/>
      </c:catAx>
      <c:valAx>
        <c:axId val="182478720"/>
        <c:scaling>
          <c:orientation val="minMax"/>
          <c:min val="-1.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2477184"/>
        <c:crosses val="autoZero"/>
        <c:crossBetween val="between"/>
        <c:majorUnit val="0.5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11655622054011"/>
          <c:w val="0.51268952014399505"/>
          <c:h val="0.23883443779459906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47060977842906E-2"/>
          <c:y val="3.9009624333628354E-2"/>
          <c:w val="0.8883720930232557"/>
          <c:h val="0.6103546743639755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G V.0.41.'!$I$9</c:f>
              <c:strCache>
                <c:ptCount val="1"/>
                <c:pt idx="0">
                  <c:v>Food (excl. fruit and vegetables)</c:v>
                </c:pt>
              </c:strCache>
            </c:strRef>
          </c:tx>
          <c:spPr>
            <a:solidFill>
              <a:srgbClr val="A0CFEB"/>
            </a:solidFill>
            <a:ln w="22225">
              <a:noFill/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1-2272-415B-8044-601BE472B5F7}"/>
              </c:ext>
            </c:extLst>
          </c:dPt>
          <c:dPt>
            <c:idx val="1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3-2272-415B-8044-601BE472B5F7}"/>
              </c:ext>
            </c:extLst>
          </c:dPt>
          <c:dPt>
            <c:idx val="2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5-2272-415B-8044-601BE472B5F7}"/>
              </c:ext>
            </c:extLst>
          </c:dPt>
          <c:dPt>
            <c:idx val="3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7-2272-415B-8044-601BE472B5F7}"/>
              </c:ext>
            </c:extLst>
          </c:dPt>
          <c:dPt>
            <c:idx val="4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9-2272-415B-8044-601BE472B5F7}"/>
              </c:ext>
            </c:extLst>
          </c:dPt>
          <c:dPt>
            <c:idx val="5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B-2272-415B-8044-601BE472B5F7}"/>
              </c:ext>
            </c:extLst>
          </c:dPt>
          <c:dPt>
            <c:idx val="6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D-2272-415B-8044-601BE472B5F7}"/>
              </c:ext>
            </c:extLst>
          </c:dPt>
          <c:dPt>
            <c:idx val="7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F-2272-415B-8044-601BE472B5F7}"/>
              </c:ext>
            </c:extLst>
          </c:dPt>
          <c:cat>
            <c:strRef>
              <c:f>'G V.0.41.'!$G$11:$G$25</c:f>
              <c:strCache>
                <c:ptCount val="15"/>
                <c:pt idx="0">
                  <c:v>III</c:v>
                </c:pt>
                <c:pt idx="1">
                  <c:v>IV
2022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3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4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5</c:v>
                </c:pt>
                <c:pt idx="14">
                  <c:v>I</c:v>
                </c:pt>
              </c:strCache>
            </c:strRef>
          </c:cat>
          <c:val>
            <c:numRef>
              <c:f>'G V.0.41.'!$I$11:$I$25</c:f>
              <c:numCache>
                <c:formatCode>#,##0.0</c:formatCode>
                <c:ptCount val="15"/>
                <c:pt idx="0">
                  <c:v>5.5347</c:v>
                </c:pt>
                <c:pt idx="1">
                  <c:v>6.1056999999999997</c:v>
                </c:pt>
                <c:pt idx="2">
                  <c:v>6.3486000000000002</c:v>
                </c:pt>
                <c:pt idx="3">
                  <c:v>5.5655000000000001</c:v>
                </c:pt>
                <c:pt idx="4">
                  <c:v>4.0744999999999996</c:v>
                </c:pt>
                <c:pt idx="5">
                  <c:v>2.3271000000000002</c:v>
                </c:pt>
                <c:pt idx="6">
                  <c:v>1.4376</c:v>
                </c:pt>
                <c:pt idx="7">
                  <c:v>0.97519999999999996</c:v>
                </c:pt>
                <c:pt idx="8">
                  <c:v>0.85740000000000005</c:v>
                </c:pt>
                <c:pt idx="9">
                  <c:v>0.92920000000000003</c:v>
                </c:pt>
                <c:pt idx="10">
                  <c:v>0.82920000000000005</c:v>
                </c:pt>
                <c:pt idx="11">
                  <c:v>0.77180000000000004</c:v>
                </c:pt>
                <c:pt idx="12">
                  <c:v>0.8054</c:v>
                </c:pt>
                <c:pt idx="13">
                  <c:v>0.82030000000000003</c:v>
                </c:pt>
                <c:pt idx="14">
                  <c:v>0.8043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2272-415B-8044-601BE472B5F7}"/>
            </c:ext>
          </c:extLst>
        </c:ser>
        <c:ser>
          <c:idx val="2"/>
          <c:order val="1"/>
          <c:tx>
            <c:strRef>
              <c:f>'G V.0.41.'!$J$9</c:f>
              <c:strCache>
                <c:ptCount val="1"/>
                <c:pt idx="0">
                  <c:v>Non-food products and services</c:v>
                </c:pt>
              </c:strCache>
            </c:strRef>
          </c:tx>
          <c:spPr>
            <a:solidFill>
              <a:srgbClr val="A71930"/>
            </a:solidFill>
            <a:ln w="22225">
              <a:noFill/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2-2272-415B-8044-601BE472B5F7}"/>
              </c:ext>
            </c:extLst>
          </c:dPt>
          <c:dPt>
            <c:idx val="1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4-2272-415B-8044-601BE472B5F7}"/>
              </c:ext>
            </c:extLst>
          </c:dPt>
          <c:dPt>
            <c:idx val="2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6-2272-415B-8044-601BE472B5F7}"/>
              </c:ext>
            </c:extLst>
          </c:dPt>
          <c:dPt>
            <c:idx val="3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8-2272-415B-8044-601BE472B5F7}"/>
              </c:ext>
            </c:extLst>
          </c:dPt>
          <c:dPt>
            <c:idx val="4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A-2272-415B-8044-601BE472B5F7}"/>
              </c:ext>
            </c:extLst>
          </c:dPt>
          <c:dPt>
            <c:idx val="5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C-2272-415B-8044-601BE472B5F7}"/>
              </c:ext>
            </c:extLst>
          </c:dPt>
          <c:dPt>
            <c:idx val="6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E-2272-415B-8044-601BE472B5F7}"/>
              </c:ext>
            </c:extLst>
          </c:dPt>
          <c:dPt>
            <c:idx val="7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0-2272-415B-8044-601BE472B5F7}"/>
              </c:ext>
            </c:extLst>
          </c:dPt>
          <c:cat>
            <c:strRef>
              <c:f>'G V.0.41.'!$G$11:$G$25</c:f>
              <c:strCache>
                <c:ptCount val="15"/>
                <c:pt idx="0">
                  <c:v>III</c:v>
                </c:pt>
                <c:pt idx="1">
                  <c:v>IV
2022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3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4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5</c:v>
                </c:pt>
                <c:pt idx="14">
                  <c:v>I</c:v>
                </c:pt>
              </c:strCache>
            </c:strRef>
          </c:cat>
          <c:val>
            <c:numRef>
              <c:f>'G V.0.41.'!$J$11:$J$25</c:f>
              <c:numCache>
                <c:formatCode>#,##0.0</c:formatCode>
                <c:ptCount val="15"/>
                <c:pt idx="0">
                  <c:v>4.8893000000000004</c:v>
                </c:pt>
                <c:pt idx="1">
                  <c:v>5.7034000000000002</c:v>
                </c:pt>
                <c:pt idx="2">
                  <c:v>6.0513000000000003</c:v>
                </c:pt>
                <c:pt idx="3">
                  <c:v>5.5659000000000001</c:v>
                </c:pt>
                <c:pt idx="4">
                  <c:v>4.3486000000000002</c:v>
                </c:pt>
                <c:pt idx="5">
                  <c:v>3.1957</c:v>
                </c:pt>
                <c:pt idx="6">
                  <c:v>2.3898999999999999</c:v>
                </c:pt>
                <c:pt idx="7">
                  <c:v>2.0240999999999998</c:v>
                </c:pt>
                <c:pt idx="8">
                  <c:v>1.9171</c:v>
                </c:pt>
                <c:pt idx="9">
                  <c:v>1.7982</c:v>
                </c:pt>
                <c:pt idx="10">
                  <c:v>1.5674999999999999</c:v>
                </c:pt>
                <c:pt idx="11">
                  <c:v>1.339</c:v>
                </c:pt>
                <c:pt idx="12">
                  <c:v>1.2587999999999999</c:v>
                </c:pt>
                <c:pt idx="13">
                  <c:v>1.2334000000000001</c:v>
                </c:pt>
                <c:pt idx="14">
                  <c:v>1.2182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1-2272-415B-8044-601BE472B5F7}"/>
            </c:ext>
          </c:extLst>
        </c:ser>
        <c:ser>
          <c:idx val="1"/>
          <c:order val="2"/>
          <c:tx>
            <c:strRef>
              <c:f>'G V.0.41.'!$K$9</c:f>
              <c:strCache>
                <c:ptCount val="1"/>
                <c:pt idx="0">
                  <c:v>Fruit and vegetables</c:v>
                </c:pt>
              </c:strCache>
            </c:strRef>
          </c:tx>
          <c:spPr>
            <a:solidFill>
              <a:srgbClr val="0073CF"/>
            </a:solidFill>
            <a:ln w="22225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3-2272-415B-8044-601BE472B5F7}"/>
              </c:ext>
            </c:extLst>
          </c:dPt>
          <c:dPt>
            <c:idx val="1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5-2272-415B-8044-601BE472B5F7}"/>
              </c:ext>
            </c:extLst>
          </c:dPt>
          <c:dPt>
            <c:idx val="2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7-2272-415B-8044-601BE472B5F7}"/>
              </c:ext>
            </c:extLst>
          </c:dPt>
          <c:dPt>
            <c:idx val="3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9-2272-415B-8044-601BE472B5F7}"/>
              </c:ext>
            </c:extLst>
          </c:dPt>
          <c:dPt>
            <c:idx val="4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B-2272-415B-8044-601BE472B5F7}"/>
              </c:ext>
            </c:extLst>
          </c:dPt>
          <c:dPt>
            <c:idx val="5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D-2272-415B-8044-601BE472B5F7}"/>
              </c:ext>
            </c:extLst>
          </c:dPt>
          <c:dPt>
            <c:idx val="6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F-2272-415B-8044-601BE472B5F7}"/>
              </c:ext>
            </c:extLst>
          </c:dPt>
          <c:dPt>
            <c:idx val="7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1-2272-415B-8044-601BE472B5F7}"/>
              </c:ext>
            </c:extLst>
          </c:dPt>
          <c:cat>
            <c:strRef>
              <c:f>'G V.0.41.'!$G$11:$G$25</c:f>
              <c:strCache>
                <c:ptCount val="15"/>
                <c:pt idx="0">
                  <c:v>III</c:v>
                </c:pt>
                <c:pt idx="1">
                  <c:v>IV
2022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3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4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5</c:v>
                </c:pt>
                <c:pt idx="14">
                  <c:v>I</c:v>
                </c:pt>
              </c:strCache>
            </c:strRef>
          </c:cat>
          <c:val>
            <c:numRef>
              <c:f>'G V.0.41.'!$K$11:$K$25</c:f>
              <c:numCache>
                <c:formatCode>#,##0.0</c:formatCode>
                <c:ptCount val="15"/>
                <c:pt idx="0">
                  <c:v>0.80249999999999999</c:v>
                </c:pt>
                <c:pt idx="1">
                  <c:v>1.0559000000000001</c:v>
                </c:pt>
                <c:pt idx="2">
                  <c:v>1.4071</c:v>
                </c:pt>
                <c:pt idx="3">
                  <c:v>1.6357999999999999</c:v>
                </c:pt>
                <c:pt idx="4">
                  <c:v>1.3399000000000001</c:v>
                </c:pt>
                <c:pt idx="5">
                  <c:v>0.60450000000000004</c:v>
                </c:pt>
                <c:pt idx="6">
                  <c:v>0.1186</c:v>
                </c:pt>
                <c:pt idx="7">
                  <c:v>-0.37330000000000002</c:v>
                </c:pt>
                <c:pt idx="8">
                  <c:v>-0.46729999999999999</c:v>
                </c:pt>
                <c:pt idx="9">
                  <c:v>-0.3241</c:v>
                </c:pt>
                <c:pt idx="10">
                  <c:v>-0.12759999999999999</c:v>
                </c:pt>
                <c:pt idx="11">
                  <c:v>0.1227</c:v>
                </c:pt>
                <c:pt idx="12">
                  <c:v>0.1943</c:v>
                </c:pt>
                <c:pt idx="13">
                  <c:v>0.19370000000000001</c:v>
                </c:pt>
                <c:pt idx="14">
                  <c:v>0.1774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2-2272-415B-8044-601BE472B5F7}"/>
            </c:ext>
          </c:extLst>
        </c:ser>
        <c:ser>
          <c:idx val="0"/>
          <c:order val="3"/>
          <c:tx>
            <c:strRef>
              <c:f>'G V.0.41.'!$L$9</c:f>
              <c:strCache>
                <c:ptCount val="1"/>
                <c:pt idx="0">
                  <c:v>Administered prices</c:v>
                </c:pt>
              </c:strCache>
            </c:strRef>
          </c:tx>
          <c:spPr>
            <a:solidFill>
              <a:srgbClr val="FF818D"/>
            </a:solidFill>
            <a:ln w="22225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4-2272-415B-8044-601BE472B5F7}"/>
              </c:ext>
            </c:extLst>
          </c:dPt>
          <c:dPt>
            <c:idx val="1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6-2272-415B-8044-601BE472B5F7}"/>
              </c:ext>
            </c:extLst>
          </c:dPt>
          <c:dPt>
            <c:idx val="2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8-2272-415B-8044-601BE472B5F7}"/>
              </c:ext>
            </c:extLst>
          </c:dPt>
          <c:dPt>
            <c:idx val="3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A-2272-415B-8044-601BE472B5F7}"/>
              </c:ext>
            </c:extLst>
          </c:dPt>
          <c:dPt>
            <c:idx val="4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C-2272-415B-8044-601BE472B5F7}"/>
              </c:ext>
            </c:extLst>
          </c:dPt>
          <c:dPt>
            <c:idx val="5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E-2272-415B-8044-601BE472B5F7}"/>
              </c:ext>
            </c:extLst>
          </c:dPt>
          <c:dPt>
            <c:idx val="6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0-2272-415B-8044-601BE472B5F7}"/>
              </c:ext>
            </c:extLst>
          </c:dPt>
          <c:dPt>
            <c:idx val="7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2-2272-415B-8044-601BE472B5F7}"/>
              </c:ext>
            </c:extLst>
          </c:dPt>
          <c:dPt>
            <c:idx val="8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4-2272-415B-8044-601BE472B5F7}"/>
              </c:ext>
            </c:extLst>
          </c:dPt>
          <c:cat>
            <c:strRef>
              <c:f>'G V.0.41.'!$G$11:$G$25</c:f>
              <c:strCache>
                <c:ptCount val="15"/>
                <c:pt idx="0">
                  <c:v>III</c:v>
                </c:pt>
                <c:pt idx="1">
                  <c:v>IV
2022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3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4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5</c:v>
                </c:pt>
                <c:pt idx="14">
                  <c:v>I</c:v>
                </c:pt>
              </c:strCache>
            </c:strRef>
          </c:cat>
          <c:val>
            <c:numRef>
              <c:f>'G V.0.41.'!$L$11:$L$25</c:f>
              <c:numCache>
                <c:formatCode>#,##0.0</c:formatCode>
                <c:ptCount val="15"/>
                <c:pt idx="0">
                  <c:v>0.68859999999999999</c:v>
                </c:pt>
                <c:pt idx="1">
                  <c:v>1.2107000000000001</c:v>
                </c:pt>
                <c:pt idx="2">
                  <c:v>1.9258</c:v>
                </c:pt>
                <c:pt idx="3">
                  <c:v>2.1797</c:v>
                </c:pt>
                <c:pt idx="4">
                  <c:v>1.9744999999999999</c:v>
                </c:pt>
                <c:pt idx="5">
                  <c:v>1.8759999999999999</c:v>
                </c:pt>
                <c:pt idx="6">
                  <c:v>1.4619</c:v>
                </c:pt>
                <c:pt idx="7">
                  <c:v>1.2764</c:v>
                </c:pt>
                <c:pt idx="8">
                  <c:v>1.2582</c:v>
                </c:pt>
                <c:pt idx="9">
                  <c:v>0.94650000000000001</c:v>
                </c:pt>
                <c:pt idx="10">
                  <c:v>0.81159999999999999</c:v>
                </c:pt>
                <c:pt idx="11">
                  <c:v>0.99609999999999999</c:v>
                </c:pt>
                <c:pt idx="12">
                  <c:v>1.0019</c:v>
                </c:pt>
                <c:pt idx="13">
                  <c:v>1.2113</c:v>
                </c:pt>
                <c:pt idx="14">
                  <c:v>1.3517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5-2272-415B-8044-601BE472B5F7}"/>
            </c:ext>
          </c:extLst>
        </c:ser>
        <c:ser>
          <c:idx val="4"/>
          <c:order val="4"/>
          <c:tx>
            <c:strRef>
              <c:f>'G V.0.41.'!$M$9</c:f>
              <c:strCache>
                <c:ptCount val="1"/>
                <c:pt idx="0">
                  <c:v>Petroleum products</c:v>
                </c:pt>
              </c:strCache>
            </c:strRef>
          </c:tx>
          <c:spPr>
            <a:solidFill>
              <a:srgbClr val="9A9B9C"/>
            </a:solidFill>
            <a:ln w="22225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7-2272-415B-8044-601BE472B5F7}"/>
              </c:ext>
            </c:extLst>
          </c:dPt>
          <c:dPt>
            <c:idx val="1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9-2272-415B-8044-601BE472B5F7}"/>
              </c:ext>
            </c:extLst>
          </c:dPt>
          <c:dPt>
            <c:idx val="2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B-2272-415B-8044-601BE472B5F7}"/>
              </c:ext>
            </c:extLst>
          </c:dPt>
          <c:dPt>
            <c:idx val="3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D-2272-415B-8044-601BE472B5F7}"/>
              </c:ext>
            </c:extLst>
          </c:dPt>
          <c:dPt>
            <c:idx val="4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F-2272-415B-8044-601BE472B5F7}"/>
              </c:ext>
            </c:extLst>
          </c:dPt>
          <c:dPt>
            <c:idx val="5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1-2272-415B-8044-601BE472B5F7}"/>
              </c:ext>
            </c:extLst>
          </c:dPt>
          <c:dPt>
            <c:idx val="6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3-2272-415B-8044-601BE472B5F7}"/>
              </c:ext>
            </c:extLst>
          </c:dPt>
          <c:dPt>
            <c:idx val="7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5-2272-415B-8044-601BE472B5F7}"/>
              </c:ext>
            </c:extLst>
          </c:dPt>
          <c:dPt>
            <c:idx val="8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7-2272-415B-8044-601BE472B5F7}"/>
              </c:ext>
            </c:extLst>
          </c:dPt>
          <c:cat>
            <c:strRef>
              <c:f>'G V.0.41.'!$G$11:$G$25</c:f>
              <c:strCache>
                <c:ptCount val="15"/>
                <c:pt idx="0">
                  <c:v>III</c:v>
                </c:pt>
                <c:pt idx="1">
                  <c:v>IV
2022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3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4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5</c:v>
                </c:pt>
                <c:pt idx="14">
                  <c:v>I</c:v>
                </c:pt>
              </c:strCache>
            </c:strRef>
          </c:cat>
          <c:val>
            <c:numRef>
              <c:f>'G V.0.41.'!$M$11:$M$25</c:f>
              <c:numCache>
                <c:formatCode>#,##0.0</c:formatCode>
                <c:ptCount val="15"/>
                <c:pt idx="0">
                  <c:v>1.3693</c:v>
                </c:pt>
                <c:pt idx="1">
                  <c:v>0.85160000000000002</c:v>
                </c:pt>
                <c:pt idx="2">
                  <c:v>0.20630000000000001</c:v>
                </c:pt>
                <c:pt idx="3">
                  <c:v>-0.35220000000000001</c:v>
                </c:pt>
                <c:pt idx="4">
                  <c:v>-0.26860000000000001</c:v>
                </c:pt>
                <c:pt idx="5">
                  <c:v>-1.11E-2</c:v>
                </c:pt>
                <c:pt idx="6">
                  <c:v>0.27510000000000001</c:v>
                </c:pt>
                <c:pt idx="7">
                  <c:v>0.7127</c:v>
                </c:pt>
                <c:pt idx="8">
                  <c:v>0.38469999999999999</c:v>
                </c:pt>
                <c:pt idx="9">
                  <c:v>0.26429999999999998</c:v>
                </c:pt>
                <c:pt idx="10">
                  <c:v>0.31730000000000003</c:v>
                </c:pt>
                <c:pt idx="11">
                  <c:v>-6.4899999999999999E-2</c:v>
                </c:pt>
                <c:pt idx="12">
                  <c:v>-8.8099999999999998E-2</c:v>
                </c:pt>
                <c:pt idx="13">
                  <c:v>-5.1400000000000001E-2</c:v>
                </c:pt>
                <c:pt idx="14">
                  <c:v>-3.74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8-2272-415B-8044-601BE472B5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82037888"/>
        <c:axId val="182043776"/>
      </c:barChart>
      <c:lineChart>
        <c:grouping val="standard"/>
        <c:varyColors val="0"/>
        <c:ser>
          <c:idx val="5"/>
          <c:order val="5"/>
          <c:tx>
            <c:strRef>
              <c:f>'G V.0.41.'!$N$9</c:f>
              <c:strCache>
                <c:ptCount val="1"/>
                <c:pt idx="0">
                  <c:v>Average y-o-y inflation in quarter (in %)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41.'!$H$11:$H$25</c:f>
              <c:strCache>
                <c:ptCount val="15"/>
                <c:pt idx="0">
                  <c:v>III</c:v>
                </c:pt>
                <c:pt idx="1">
                  <c:v>IV
2022.</c:v>
                </c:pt>
                <c:pt idx="2">
                  <c:v>I</c:v>
                </c:pt>
                <c:pt idx="3">
                  <c:v>II</c:v>
                </c:pt>
                <c:pt idx="4">
                  <c:v>III</c:v>
                </c:pt>
                <c:pt idx="5">
                  <c:v>IV
2023.</c:v>
                </c:pt>
                <c:pt idx="6">
                  <c:v>I</c:v>
                </c:pt>
                <c:pt idx="7">
                  <c:v>II</c:v>
                </c:pt>
                <c:pt idx="8">
                  <c:v>III</c:v>
                </c:pt>
                <c:pt idx="9">
                  <c:v>IV
2024.</c:v>
                </c:pt>
                <c:pt idx="10">
                  <c:v>I</c:v>
                </c:pt>
                <c:pt idx="11">
                  <c:v>II</c:v>
                </c:pt>
                <c:pt idx="12">
                  <c:v>III</c:v>
                </c:pt>
                <c:pt idx="13">
                  <c:v>IV
2025.</c:v>
                </c:pt>
                <c:pt idx="14">
                  <c:v>I</c:v>
                </c:pt>
              </c:strCache>
            </c:strRef>
          </c:cat>
          <c:val>
            <c:numRef>
              <c:f>'G V.0.41.'!$N$11:$N$25</c:f>
              <c:numCache>
                <c:formatCode>#,##0.0</c:formatCode>
                <c:ptCount val="15"/>
                <c:pt idx="0">
                  <c:v>13.295199999999999</c:v>
                </c:pt>
                <c:pt idx="1">
                  <c:v>14.990600000000001</c:v>
                </c:pt>
                <c:pt idx="2">
                  <c:v>16.0379</c:v>
                </c:pt>
                <c:pt idx="3">
                  <c:v>14.581099999999999</c:v>
                </c:pt>
                <c:pt idx="4">
                  <c:v>11.417</c:v>
                </c:pt>
                <c:pt idx="5">
                  <c:v>7.9820000000000002</c:v>
                </c:pt>
                <c:pt idx="6">
                  <c:v>5.6980000000000004</c:v>
                </c:pt>
                <c:pt idx="7">
                  <c:v>4.4886999999999997</c:v>
                </c:pt>
                <c:pt idx="8">
                  <c:v>3.9077000000000002</c:v>
                </c:pt>
                <c:pt idx="9">
                  <c:v>3.6520999999999999</c:v>
                </c:pt>
                <c:pt idx="10">
                  <c:v>3.3376000000000001</c:v>
                </c:pt>
                <c:pt idx="11">
                  <c:v>3.1547000000000001</c:v>
                </c:pt>
                <c:pt idx="12">
                  <c:v>3.1612</c:v>
                </c:pt>
                <c:pt idx="13">
                  <c:v>3.3923999999999999</c:v>
                </c:pt>
                <c:pt idx="14">
                  <c:v>3.495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9-2272-415B-8044-601BE472B5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2037888"/>
        <c:axId val="182043776"/>
      </c:lineChart>
      <c:catAx>
        <c:axId val="1820378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2043776"/>
        <c:crossesAt val="-20"/>
        <c:auto val="1"/>
        <c:lblAlgn val="ctr"/>
        <c:lblOffset val="100"/>
        <c:tickLblSkip val="1"/>
        <c:noMultiLvlLbl val="0"/>
      </c:catAx>
      <c:valAx>
        <c:axId val="182043776"/>
        <c:scaling>
          <c:orientation val="minMax"/>
          <c:max val="18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2037888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11655622054011"/>
          <c:w val="0.60990697674418604"/>
          <c:h val="0.23883443779459904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302691814685959E-2"/>
          <c:y val="5.1034577868577756E-2"/>
          <c:w val="0.86589452481230544"/>
          <c:h val="0.79850020830440216"/>
        </c:manualLayout>
      </c:layout>
      <c:lineChart>
        <c:grouping val="standard"/>
        <c:varyColors val="0"/>
        <c:ser>
          <c:idx val="1"/>
          <c:order val="0"/>
          <c:tx>
            <c:strRef>
              <c:f>'G V.0.42.'!$I$10</c:f>
              <c:strCache>
                <c:ptCount val="1"/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42.'!$H$15:$H$67</c:f>
              <c:strCache>
                <c:ptCount val="53"/>
                <c:pt idx="0">
                  <c:v>201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5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6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7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8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9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0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1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2.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3.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4.</c:v>
                </c:pt>
              </c:strCache>
            </c:strRef>
          </c:cat>
          <c:val>
            <c:numRef>
              <c:f>'G V.0.42.'!$I$15:$I$67</c:f>
              <c:numCache>
                <c:formatCode>0.00</c:formatCode>
                <c:ptCount val="53"/>
                <c:pt idx="0">
                  <c:v>26.9679</c:v>
                </c:pt>
                <c:pt idx="1">
                  <c:v>17.038699999999999</c:v>
                </c:pt>
                <c:pt idx="2">
                  <c:v>4.6039000000000003</c:v>
                </c:pt>
                <c:pt idx="3">
                  <c:v>-4.0488</c:v>
                </c:pt>
                <c:pt idx="4">
                  <c:v>8.2004999999999999</c:v>
                </c:pt>
                <c:pt idx="5">
                  <c:v>15.177099999999999</c:v>
                </c:pt>
                <c:pt idx="6">
                  <c:v>35.2697</c:v>
                </c:pt>
                <c:pt idx="7">
                  <c:v>26.408799999999999</c:v>
                </c:pt>
                <c:pt idx="8">
                  <c:v>20.065100000000001</c:v>
                </c:pt>
                <c:pt idx="9">
                  <c:v>15.0688</c:v>
                </c:pt>
                <c:pt idx="10">
                  <c:v>-10.699</c:v>
                </c:pt>
                <c:pt idx="11">
                  <c:v>-4.1993</c:v>
                </c:pt>
                <c:pt idx="12">
                  <c:v>1.4932000000000001</c:v>
                </c:pt>
                <c:pt idx="13">
                  <c:v>7.2831000000000001</c:v>
                </c:pt>
                <c:pt idx="14">
                  <c:v>-2.0316999999999998</c:v>
                </c:pt>
                <c:pt idx="15">
                  <c:v>-6.5305</c:v>
                </c:pt>
                <c:pt idx="16">
                  <c:v>0.93389999999999995</c:v>
                </c:pt>
                <c:pt idx="17">
                  <c:v>-1.6896</c:v>
                </c:pt>
                <c:pt idx="18">
                  <c:v>0.6583</c:v>
                </c:pt>
                <c:pt idx="19">
                  <c:v>-1.5929</c:v>
                </c:pt>
                <c:pt idx="20">
                  <c:v>-5.2450000000000001</c:v>
                </c:pt>
                <c:pt idx="21">
                  <c:v>2.9329999999999998</c:v>
                </c:pt>
                <c:pt idx="22">
                  <c:v>-2.6476000000000002</c:v>
                </c:pt>
                <c:pt idx="23">
                  <c:v>-7.9134000000000002</c:v>
                </c:pt>
                <c:pt idx="24">
                  <c:v>0.25009999999999999</c:v>
                </c:pt>
                <c:pt idx="25">
                  <c:v>8.43E-2</c:v>
                </c:pt>
                <c:pt idx="26">
                  <c:v>1.9915</c:v>
                </c:pt>
                <c:pt idx="27">
                  <c:v>4.4859</c:v>
                </c:pt>
                <c:pt idx="28">
                  <c:v>-0.1883</c:v>
                </c:pt>
                <c:pt idx="29">
                  <c:v>2.3119999999999998</c:v>
                </c:pt>
                <c:pt idx="30">
                  <c:v>-3.7105999999999999</c:v>
                </c:pt>
                <c:pt idx="31">
                  <c:v>-2.3892000000000002</c:v>
                </c:pt>
                <c:pt idx="32">
                  <c:v>5.7005999999999997</c:v>
                </c:pt>
                <c:pt idx="33">
                  <c:v>3.8506999999999998</c:v>
                </c:pt>
                <c:pt idx="34">
                  <c:v>-5.5655000000000001</c:v>
                </c:pt>
                <c:pt idx="35">
                  <c:v>-6.9696999999999996</c:v>
                </c:pt>
                <c:pt idx="36">
                  <c:v>-1.9912000000000001</c:v>
                </c:pt>
                <c:pt idx="37">
                  <c:v>0.3115</c:v>
                </c:pt>
                <c:pt idx="38">
                  <c:v>2.5242</c:v>
                </c:pt>
                <c:pt idx="39">
                  <c:v>12.3414</c:v>
                </c:pt>
                <c:pt idx="40">
                  <c:v>23.195900000000002</c:v>
                </c:pt>
                <c:pt idx="41">
                  <c:v>34.295999999999999</c:v>
                </c:pt>
                <c:pt idx="42">
                  <c:v>32.284399999999998</c:v>
                </c:pt>
                <c:pt idx="43">
                  <c:v>39.099499999999999</c:v>
                </c:pt>
                <c:pt idx="44">
                  <c:v>42.7727</c:v>
                </c:pt>
                <c:pt idx="45">
                  <c:v>49.3508</c:v>
                </c:pt>
                <c:pt idx="46">
                  <c:v>45.463099999999997</c:v>
                </c:pt>
                <c:pt idx="47">
                  <c:v>41.157699999999998</c:v>
                </c:pt>
                <c:pt idx="48">
                  <c:v>26</c:v>
                </c:pt>
                <c:pt idx="49">
                  <c:v>3.4725000000000001</c:v>
                </c:pt>
                <c:pt idx="50">
                  <c:v>-0.63919999999999999</c:v>
                </c:pt>
                <c:pt idx="51">
                  <c:v>-6.1666999999999996</c:v>
                </c:pt>
                <c:pt idx="52">
                  <c:v>-6.410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726-4702-8847-8D63A75FB5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331072"/>
        <c:axId val="181332608"/>
      </c:lineChart>
      <c:catAx>
        <c:axId val="181331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1332608"/>
        <c:crossesAt val="0"/>
        <c:auto val="1"/>
        <c:lblAlgn val="ctr"/>
        <c:lblOffset val="100"/>
        <c:tickLblSkip val="8"/>
        <c:tickMarkSkip val="4"/>
        <c:noMultiLvlLbl val="0"/>
      </c:catAx>
      <c:valAx>
        <c:axId val="1813326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1331072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511627906976775E-2"/>
          <c:y val="4.8508447100267742E-2"/>
          <c:w val="0.87455777330159323"/>
          <c:h val="0.75897571277719134"/>
        </c:manualLayout>
      </c:layout>
      <c:lineChart>
        <c:grouping val="standard"/>
        <c:varyColors val="0"/>
        <c:ser>
          <c:idx val="1"/>
          <c:order val="0"/>
          <c:tx>
            <c:strRef>
              <c:f>'G V.0.42.'!$I$9</c:f>
              <c:strCache>
                <c:ptCount val="1"/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42.'!$G$15:$G$67</c:f>
              <c:strCache>
                <c:ptCount val="53"/>
                <c:pt idx="0">
                  <c:v>201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5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6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7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8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9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0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1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2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3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4</c:v>
                </c:pt>
              </c:strCache>
            </c:strRef>
          </c:cat>
          <c:val>
            <c:numRef>
              <c:f>'G V.0.42.'!$I$15:$I$67</c:f>
              <c:numCache>
                <c:formatCode>0.00</c:formatCode>
                <c:ptCount val="53"/>
                <c:pt idx="0">
                  <c:v>26.9679</c:v>
                </c:pt>
                <c:pt idx="1">
                  <c:v>17.038699999999999</c:v>
                </c:pt>
                <c:pt idx="2">
                  <c:v>4.6039000000000003</c:v>
                </c:pt>
                <c:pt idx="3">
                  <c:v>-4.0488</c:v>
                </c:pt>
                <c:pt idx="4">
                  <c:v>8.2004999999999999</c:v>
                </c:pt>
                <c:pt idx="5">
                  <c:v>15.177099999999999</c:v>
                </c:pt>
                <c:pt idx="6">
                  <c:v>35.2697</c:v>
                </c:pt>
                <c:pt idx="7">
                  <c:v>26.408799999999999</c:v>
                </c:pt>
                <c:pt idx="8">
                  <c:v>20.065100000000001</c:v>
                </c:pt>
                <c:pt idx="9">
                  <c:v>15.0688</c:v>
                </c:pt>
                <c:pt idx="10">
                  <c:v>-10.699</c:v>
                </c:pt>
                <c:pt idx="11">
                  <c:v>-4.1993</c:v>
                </c:pt>
                <c:pt idx="12">
                  <c:v>1.4932000000000001</c:v>
                </c:pt>
                <c:pt idx="13">
                  <c:v>7.2831000000000001</c:v>
                </c:pt>
                <c:pt idx="14">
                  <c:v>-2.0316999999999998</c:v>
                </c:pt>
                <c:pt idx="15">
                  <c:v>-6.5305</c:v>
                </c:pt>
                <c:pt idx="16">
                  <c:v>0.93389999999999995</c:v>
                </c:pt>
                <c:pt idx="17">
                  <c:v>-1.6896</c:v>
                </c:pt>
                <c:pt idx="18">
                  <c:v>0.6583</c:v>
                </c:pt>
                <c:pt idx="19">
                  <c:v>-1.5929</c:v>
                </c:pt>
                <c:pt idx="20">
                  <c:v>-5.2450000000000001</c:v>
                </c:pt>
                <c:pt idx="21">
                  <c:v>2.9329999999999998</c:v>
                </c:pt>
                <c:pt idx="22">
                  <c:v>-2.6476000000000002</c:v>
                </c:pt>
                <c:pt idx="23">
                  <c:v>-7.9134000000000002</c:v>
                </c:pt>
                <c:pt idx="24">
                  <c:v>0.25009999999999999</c:v>
                </c:pt>
                <c:pt idx="25">
                  <c:v>8.43E-2</c:v>
                </c:pt>
                <c:pt idx="26">
                  <c:v>1.9915</c:v>
                </c:pt>
                <c:pt idx="27">
                  <c:v>4.4859</c:v>
                </c:pt>
                <c:pt idx="28">
                  <c:v>-0.1883</c:v>
                </c:pt>
                <c:pt idx="29">
                  <c:v>2.3119999999999998</c:v>
                </c:pt>
                <c:pt idx="30">
                  <c:v>-3.7105999999999999</c:v>
                </c:pt>
                <c:pt idx="31">
                  <c:v>-2.3892000000000002</c:v>
                </c:pt>
                <c:pt idx="32">
                  <c:v>5.7005999999999997</c:v>
                </c:pt>
                <c:pt idx="33">
                  <c:v>3.8506999999999998</c:v>
                </c:pt>
                <c:pt idx="34">
                  <c:v>-5.5655000000000001</c:v>
                </c:pt>
                <c:pt idx="35">
                  <c:v>-6.9696999999999996</c:v>
                </c:pt>
                <c:pt idx="36">
                  <c:v>-1.9912000000000001</c:v>
                </c:pt>
                <c:pt idx="37">
                  <c:v>0.3115</c:v>
                </c:pt>
                <c:pt idx="38">
                  <c:v>2.5242</c:v>
                </c:pt>
                <c:pt idx="39">
                  <c:v>12.3414</c:v>
                </c:pt>
                <c:pt idx="40">
                  <c:v>23.195900000000002</c:v>
                </c:pt>
                <c:pt idx="41">
                  <c:v>34.295999999999999</c:v>
                </c:pt>
                <c:pt idx="42">
                  <c:v>32.284399999999998</c:v>
                </c:pt>
                <c:pt idx="43">
                  <c:v>39.099499999999999</c:v>
                </c:pt>
                <c:pt idx="44">
                  <c:v>42.7727</c:v>
                </c:pt>
                <c:pt idx="45">
                  <c:v>49.3508</c:v>
                </c:pt>
                <c:pt idx="46">
                  <c:v>45.463099999999997</c:v>
                </c:pt>
                <c:pt idx="47">
                  <c:v>41.157699999999998</c:v>
                </c:pt>
                <c:pt idx="48">
                  <c:v>26</c:v>
                </c:pt>
                <c:pt idx="49">
                  <c:v>3.4725000000000001</c:v>
                </c:pt>
                <c:pt idx="50">
                  <c:v>-0.63919999999999999</c:v>
                </c:pt>
                <c:pt idx="51">
                  <c:v>-6.1666999999999996</c:v>
                </c:pt>
                <c:pt idx="52">
                  <c:v>-6.410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D80-4B6F-88F2-0B54ADAFEF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465472"/>
        <c:axId val="181467008"/>
      </c:lineChart>
      <c:catAx>
        <c:axId val="1814654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1467008"/>
        <c:crossesAt val="0"/>
        <c:auto val="1"/>
        <c:lblAlgn val="ctr"/>
        <c:lblOffset val="100"/>
        <c:tickLblSkip val="8"/>
        <c:tickMarkSkip val="4"/>
        <c:noMultiLvlLbl val="0"/>
      </c:catAx>
      <c:valAx>
        <c:axId val="1814670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1465472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6220600582521497E-2"/>
          <c:w val="0.89097020225413015"/>
          <c:h val="0.72317947427996487"/>
        </c:manualLayout>
      </c:layout>
      <c:lineChart>
        <c:grouping val="standard"/>
        <c:varyColors val="0"/>
        <c:ser>
          <c:idx val="1"/>
          <c:order val="0"/>
          <c:tx>
            <c:strRef>
              <c:f>'G V.0.42.'!$I$10</c:f>
              <c:strCache>
                <c:ptCount val="1"/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42.'!$H$15:$H$65</c:f>
              <c:strCache>
                <c:ptCount val="51"/>
                <c:pt idx="0">
                  <c:v>201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5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6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7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8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9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0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1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2.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3.</c:v>
                </c:pt>
                <c:pt idx="49">
                  <c:v>II</c:v>
                </c:pt>
                <c:pt idx="50">
                  <c:v>III</c:v>
                </c:pt>
              </c:strCache>
            </c:strRef>
          </c:cat>
          <c:val>
            <c:numRef>
              <c:f>'G V.0.42.'!$I$15:$I$65</c:f>
              <c:numCache>
                <c:formatCode>0.00</c:formatCode>
                <c:ptCount val="51"/>
                <c:pt idx="0">
                  <c:v>26.9679</c:v>
                </c:pt>
                <c:pt idx="1">
                  <c:v>17.038699999999999</c:v>
                </c:pt>
                <c:pt idx="2">
                  <c:v>4.6039000000000003</c:v>
                </c:pt>
                <c:pt idx="3">
                  <c:v>-4.0488</c:v>
                </c:pt>
                <c:pt idx="4">
                  <c:v>8.2004999999999999</c:v>
                </c:pt>
                <c:pt idx="5">
                  <c:v>15.177099999999999</c:v>
                </c:pt>
                <c:pt idx="6">
                  <c:v>35.2697</c:v>
                </c:pt>
                <c:pt idx="7">
                  <c:v>26.408799999999999</c:v>
                </c:pt>
                <c:pt idx="8">
                  <c:v>20.065100000000001</c:v>
                </c:pt>
                <c:pt idx="9">
                  <c:v>15.0688</c:v>
                </c:pt>
                <c:pt idx="10">
                  <c:v>-10.699</c:v>
                </c:pt>
                <c:pt idx="11">
                  <c:v>-4.1993</c:v>
                </c:pt>
                <c:pt idx="12">
                  <c:v>1.4932000000000001</c:v>
                </c:pt>
                <c:pt idx="13">
                  <c:v>7.2831000000000001</c:v>
                </c:pt>
                <c:pt idx="14">
                  <c:v>-2.0316999999999998</c:v>
                </c:pt>
                <c:pt idx="15">
                  <c:v>-6.5305</c:v>
                </c:pt>
                <c:pt idx="16">
                  <c:v>0.93389999999999995</c:v>
                </c:pt>
                <c:pt idx="17">
                  <c:v>-1.6896</c:v>
                </c:pt>
                <c:pt idx="18">
                  <c:v>0.6583</c:v>
                </c:pt>
                <c:pt idx="19">
                  <c:v>-1.5929</c:v>
                </c:pt>
                <c:pt idx="20">
                  <c:v>-5.2450000000000001</c:v>
                </c:pt>
                <c:pt idx="21">
                  <c:v>2.9329999999999998</c:v>
                </c:pt>
                <c:pt idx="22">
                  <c:v>-2.6476000000000002</c:v>
                </c:pt>
                <c:pt idx="23">
                  <c:v>-7.9134000000000002</c:v>
                </c:pt>
                <c:pt idx="24">
                  <c:v>0.25009999999999999</c:v>
                </c:pt>
                <c:pt idx="25">
                  <c:v>8.43E-2</c:v>
                </c:pt>
                <c:pt idx="26">
                  <c:v>1.9915</c:v>
                </c:pt>
                <c:pt idx="27">
                  <c:v>4.4859</c:v>
                </c:pt>
                <c:pt idx="28">
                  <c:v>-0.1883</c:v>
                </c:pt>
                <c:pt idx="29">
                  <c:v>2.3119999999999998</c:v>
                </c:pt>
                <c:pt idx="30">
                  <c:v>-3.7105999999999999</c:v>
                </c:pt>
                <c:pt idx="31">
                  <c:v>-2.3892000000000002</c:v>
                </c:pt>
                <c:pt idx="32">
                  <c:v>5.7005999999999997</c:v>
                </c:pt>
                <c:pt idx="33">
                  <c:v>3.8506999999999998</c:v>
                </c:pt>
                <c:pt idx="34">
                  <c:v>-5.5655000000000001</c:v>
                </c:pt>
                <c:pt idx="35">
                  <c:v>-6.9696999999999996</c:v>
                </c:pt>
                <c:pt idx="36">
                  <c:v>-1.9912000000000001</c:v>
                </c:pt>
                <c:pt idx="37">
                  <c:v>0.3115</c:v>
                </c:pt>
                <c:pt idx="38">
                  <c:v>2.5242</c:v>
                </c:pt>
                <c:pt idx="39">
                  <c:v>12.3414</c:v>
                </c:pt>
                <c:pt idx="40">
                  <c:v>23.195900000000002</c:v>
                </c:pt>
                <c:pt idx="41">
                  <c:v>34.295999999999999</c:v>
                </c:pt>
                <c:pt idx="42">
                  <c:v>32.284399999999998</c:v>
                </c:pt>
                <c:pt idx="43">
                  <c:v>39.099499999999999</c:v>
                </c:pt>
                <c:pt idx="44">
                  <c:v>42.7727</c:v>
                </c:pt>
                <c:pt idx="45">
                  <c:v>49.3508</c:v>
                </c:pt>
                <c:pt idx="46">
                  <c:v>45.463099999999997</c:v>
                </c:pt>
                <c:pt idx="47">
                  <c:v>41.157699999999998</c:v>
                </c:pt>
                <c:pt idx="48">
                  <c:v>26</c:v>
                </c:pt>
                <c:pt idx="49">
                  <c:v>3.4725000000000001</c:v>
                </c:pt>
                <c:pt idx="50">
                  <c:v>-0.6391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853-4DF8-8BDD-8BF4B6381BF4}"/>
            </c:ext>
          </c:extLst>
        </c:ser>
        <c:ser>
          <c:idx val="2"/>
          <c:order val="1"/>
          <c:tx>
            <c:strRef>
              <c:f>'G V.0.42.'!#REF!</c:f>
              <c:strCache>
                <c:ptCount val="1"/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strRef>
              <c:f>'G V.0.42.'!$H$15:$H$65</c:f>
              <c:strCache>
                <c:ptCount val="51"/>
                <c:pt idx="0">
                  <c:v>201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5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6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7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8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9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0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1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2.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3.</c:v>
                </c:pt>
                <c:pt idx="49">
                  <c:v>II</c:v>
                </c:pt>
                <c:pt idx="50">
                  <c:v>III</c:v>
                </c:pt>
              </c:strCache>
            </c:strRef>
          </c:cat>
          <c:val>
            <c:numRef>
              <c:f>'G V.0.42.'!#REF!</c:f>
              <c:numCache>
                <c:formatCode>General</c:formatCode>
                <c:ptCount val="51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853-4DF8-8BDD-8BF4B6381BF4}"/>
            </c:ext>
          </c:extLst>
        </c:ser>
        <c:ser>
          <c:idx val="6"/>
          <c:order val="2"/>
          <c:tx>
            <c:strRef>
              <c:f>'G V.0.4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V.0.42.'!$H$15:$H$65</c:f>
              <c:strCache>
                <c:ptCount val="51"/>
                <c:pt idx="0">
                  <c:v>201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5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6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7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8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9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0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1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2.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3.</c:v>
                </c:pt>
                <c:pt idx="49">
                  <c:v>II</c:v>
                </c:pt>
                <c:pt idx="50">
                  <c:v>III</c:v>
                </c:pt>
              </c:strCache>
            </c:strRef>
          </c:cat>
          <c:val>
            <c:numRef>
              <c:f>'G V.0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853-4DF8-8BDD-8BF4B6381B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344128"/>
        <c:axId val="181345664"/>
      </c:lineChart>
      <c:catAx>
        <c:axId val="181344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1345664"/>
        <c:crossesAt val="-9"/>
        <c:auto val="1"/>
        <c:lblAlgn val="ctr"/>
        <c:lblOffset val="100"/>
        <c:tickLblSkip val="8"/>
        <c:tickMarkSkip val="4"/>
        <c:noMultiLvlLbl val="0"/>
      </c:catAx>
      <c:valAx>
        <c:axId val="181345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1344128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9953466677198224"/>
          <c:h val="0.1374041001131933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6220600582521497E-2"/>
          <c:w val="0.8942349853327155"/>
          <c:h val="0.72317947427996487"/>
        </c:manualLayout>
      </c:layout>
      <c:lineChart>
        <c:grouping val="standard"/>
        <c:varyColors val="0"/>
        <c:ser>
          <c:idx val="1"/>
          <c:order val="0"/>
          <c:tx>
            <c:strRef>
              <c:f>'G V.0.42.'!$I$9</c:f>
              <c:strCache>
                <c:ptCount val="1"/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42.'!$G$15:$G$65</c:f>
              <c:strCache>
                <c:ptCount val="51"/>
                <c:pt idx="0">
                  <c:v>201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5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6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7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8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9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0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1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2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3</c:v>
                </c:pt>
                <c:pt idx="49">
                  <c:v>II</c:v>
                </c:pt>
                <c:pt idx="50">
                  <c:v>III</c:v>
                </c:pt>
              </c:strCache>
            </c:strRef>
          </c:cat>
          <c:val>
            <c:numRef>
              <c:f>'G V.0.42.'!$I$15:$I$65</c:f>
              <c:numCache>
                <c:formatCode>0.00</c:formatCode>
                <c:ptCount val="51"/>
                <c:pt idx="0">
                  <c:v>26.9679</c:v>
                </c:pt>
                <c:pt idx="1">
                  <c:v>17.038699999999999</c:v>
                </c:pt>
                <c:pt idx="2">
                  <c:v>4.6039000000000003</c:v>
                </c:pt>
                <c:pt idx="3">
                  <c:v>-4.0488</c:v>
                </c:pt>
                <c:pt idx="4">
                  <c:v>8.2004999999999999</c:v>
                </c:pt>
                <c:pt idx="5">
                  <c:v>15.177099999999999</c:v>
                </c:pt>
                <c:pt idx="6">
                  <c:v>35.2697</c:v>
                </c:pt>
                <c:pt idx="7">
                  <c:v>26.408799999999999</c:v>
                </c:pt>
                <c:pt idx="8">
                  <c:v>20.065100000000001</c:v>
                </c:pt>
                <c:pt idx="9">
                  <c:v>15.0688</c:v>
                </c:pt>
                <c:pt idx="10">
                  <c:v>-10.699</c:v>
                </c:pt>
                <c:pt idx="11">
                  <c:v>-4.1993</c:v>
                </c:pt>
                <c:pt idx="12">
                  <c:v>1.4932000000000001</c:v>
                </c:pt>
                <c:pt idx="13">
                  <c:v>7.2831000000000001</c:v>
                </c:pt>
                <c:pt idx="14">
                  <c:v>-2.0316999999999998</c:v>
                </c:pt>
                <c:pt idx="15">
                  <c:v>-6.5305</c:v>
                </c:pt>
                <c:pt idx="16">
                  <c:v>0.93389999999999995</c:v>
                </c:pt>
                <c:pt idx="17">
                  <c:v>-1.6896</c:v>
                </c:pt>
                <c:pt idx="18">
                  <c:v>0.6583</c:v>
                </c:pt>
                <c:pt idx="19">
                  <c:v>-1.5929</c:v>
                </c:pt>
                <c:pt idx="20">
                  <c:v>-5.2450000000000001</c:v>
                </c:pt>
                <c:pt idx="21">
                  <c:v>2.9329999999999998</c:v>
                </c:pt>
                <c:pt idx="22">
                  <c:v>-2.6476000000000002</c:v>
                </c:pt>
                <c:pt idx="23">
                  <c:v>-7.9134000000000002</c:v>
                </c:pt>
                <c:pt idx="24">
                  <c:v>0.25009999999999999</c:v>
                </c:pt>
                <c:pt idx="25">
                  <c:v>8.43E-2</c:v>
                </c:pt>
                <c:pt idx="26">
                  <c:v>1.9915</c:v>
                </c:pt>
                <c:pt idx="27">
                  <c:v>4.4859</c:v>
                </c:pt>
                <c:pt idx="28">
                  <c:v>-0.1883</c:v>
                </c:pt>
                <c:pt idx="29">
                  <c:v>2.3119999999999998</c:v>
                </c:pt>
                <c:pt idx="30">
                  <c:v>-3.7105999999999999</c:v>
                </c:pt>
                <c:pt idx="31">
                  <c:v>-2.3892000000000002</c:v>
                </c:pt>
                <c:pt idx="32">
                  <c:v>5.7005999999999997</c:v>
                </c:pt>
                <c:pt idx="33">
                  <c:v>3.8506999999999998</c:v>
                </c:pt>
                <c:pt idx="34">
                  <c:v>-5.5655000000000001</c:v>
                </c:pt>
                <c:pt idx="35">
                  <c:v>-6.9696999999999996</c:v>
                </c:pt>
                <c:pt idx="36">
                  <c:v>-1.9912000000000001</c:v>
                </c:pt>
                <c:pt idx="37">
                  <c:v>0.3115</c:v>
                </c:pt>
                <c:pt idx="38">
                  <c:v>2.5242</c:v>
                </c:pt>
                <c:pt idx="39">
                  <c:v>12.3414</c:v>
                </c:pt>
                <c:pt idx="40">
                  <c:v>23.195900000000002</c:v>
                </c:pt>
                <c:pt idx="41">
                  <c:v>34.295999999999999</c:v>
                </c:pt>
                <c:pt idx="42">
                  <c:v>32.284399999999998</c:v>
                </c:pt>
                <c:pt idx="43">
                  <c:v>39.099499999999999</c:v>
                </c:pt>
                <c:pt idx="44">
                  <c:v>42.7727</c:v>
                </c:pt>
                <c:pt idx="45">
                  <c:v>49.3508</c:v>
                </c:pt>
                <c:pt idx="46">
                  <c:v>45.463099999999997</c:v>
                </c:pt>
                <c:pt idx="47">
                  <c:v>41.157699999999998</c:v>
                </c:pt>
                <c:pt idx="48">
                  <c:v>26</c:v>
                </c:pt>
                <c:pt idx="49">
                  <c:v>3.4725000000000001</c:v>
                </c:pt>
                <c:pt idx="50">
                  <c:v>-0.6391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D7-4273-9627-5362D0115AAE}"/>
            </c:ext>
          </c:extLst>
        </c:ser>
        <c:ser>
          <c:idx val="2"/>
          <c:order val="1"/>
          <c:tx>
            <c:strRef>
              <c:f>'G V.0.42.'!#REF!</c:f>
              <c:strCache>
                <c:ptCount val="1"/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strRef>
              <c:f>'G V.0.42.'!$G$15:$G$65</c:f>
              <c:strCache>
                <c:ptCount val="51"/>
                <c:pt idx="0">
                  <c:v>201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5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6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7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8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9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0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1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2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3</c:v>
                </c:pt>
                <c:pt idx="49">
                  <c:v>II</c:v>
                </c:pt>
                <c:pt idx="50">
                  <c:v>III</c:v>
                </c:pt>
              </c:strCache>
            </c:strRef>
          </c:cat>
          <c:val>
            <c:numRef>
              <c:f>'G V.0.42.'!#REF!</c:f>
              <c:numCache>
                <c:formatCode>General</c:formatCode>
                <c:ptCount val="51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D7-4273-9627-5362D0115AAE}"/>
            </c:ext>
          </c:extLst>
        </c:ser>
        <c:ser>
          <c:idx val="6"/>
          <c:order val="2"/>
          <c:tx>
            <c:strRef>
              <c:f>'G V.0.4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V.0.42.'!$G$15:$G$65</c:f>
              <c:strCache>
                <c:ptCount val="51"/>
                <c:pt idx="0">
                  <c:v>201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5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6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7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8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9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0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1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2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3</c:v>
                </c:pt>
                <c:pt idx="49">
                  <c:v>II</c:v>
                </c:pt>
                <c:pt idx="50">
                  <c:v>III</c:v>
                </c:pt>
              </c:strCache>
            </c:strRef>
          </c:cat>
          <c:val>
            <c:numRef>
              <c:f>'G V.0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D7-4273-9627-5362D0115A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777920"/>
        <c:axId val="181779456"/>
      </c:lineChart>
      <c:catAx>
        <c:axId val="1817779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1779456"/>
        <c:crossesAt val="-9"/>
        <c:auto val="1"/>
        <c:lblAlgn val="ctr"/>
        <c:lblOffset val="100"/>
        <c:tickLblSkip val="8"/>
        <c:tickMarkSkip val="4"/>
        <c:noMultiLvlLbl val="0"/>
      </c:catAx>
      <c:valAx>
        <c:axId val="181779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1777920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5055118635589005"/>
          <c:h val="0.1374041001131933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430690349752804E-2"/>
          <c:y val="4.8508447100267742E-2"/>
          <c:w val="0.85113861930049461"/>
          <c:h val="0.75897571277719134"/>
        </c:manualLayout>
      </c:layout>
      <c:lineChart>
        <c:grouping val="standard"/>
        <c:varyColors val="0"/>
        <c:ser>
          <c:idx val="1"/>
          <c:order val="0"/>
          <c:tx>
            <c:strRef>
              <c:f>'G V.0.43.'!$H$9</c:f>
              <c:strCache>
                <c:ptCount val="1"/>
                <c:pt idx="0">
                  <c:v>Свет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43.'!$G$10:$G$329</c:f>
              <c:numCache>
                <c:formatCode>m/d/yyyy</c:formatCode>
                <c:ptCount val="196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70</c:v>
                </c:pt>
                <c:pt idx="73">
                  <c:v>41698</c:v>
                </c:pt>
                <c:pt idx="74">
                  <c:v>41729</c:v>
                </c:pt>
                <c:pt idx="75">
                  <c:v>41759</c:v>
                </c:pt>
                <c:pt idx="76">
                  <c:v>41790</c:v>
                </c:pt>
                <c:pt idx="77">
                  <c:v>41820</c:v>
                </c:pt>
                <c:pt idx="78">
                  <c:v>41851</c:v>
                </c:pt>
                <c:pt idx="79">
                  <c:v>41882</c:v>
                </c:pt>
                <c:pt idx="80">
                  <c:v>41912</c:v>
                </c:pt>
                <c:pt idx="81">
                  <c:v>41943</c:v>
                </c:pt>
                <c:pt idx="82">
                  <c:v>41973</c:v>
                </c:pt>
                <c:pt idx="83">
                  <c:v>42004</c:v>
                </c:pt>
                <c:pt idx="84">
                  <c:v>42035</c:v>
                </c:pt>
                <c:pt idx="85">
                  <c:v>42063</c:v>
                </c:pt>
                <c:pt idx="86">
                  <c:v>42094</c:v>
                </c:pt>
                <c:pt idx="87">
                  <c:v>42124</c:v>
                </c:pt>
                <c:pt idx="88">
                  <c:v>42155</c:v>
                </c:pt>
                <c:pt idx="89">
                  <c:v>42185</c:v>
                </c:pt>
                <c:pt idx="90">
                  <c:v>42216</c:v>
                </c:pt>
                <c:pt idx="91">
                  <c:v>42247</c:v>
                </c:pt>
                <c:pt idx="92">
                  <c:v>42277</c:v>
                </c:pt>
                <c:pt idx="93">
                  <c:v>42308</c:v>
                </c:pt>
                <c:pt idx="94">
                  <c:v>42338</c:v>
                </c:pt>
                <c:pt idx="95">
                  <c:v>42369</c:v>
                </c:pt>
                <c:pt idx="96">
                  <c:v>42400</c:v>
                </c:pt>
                <c:pt idx="97">
                  <c:v>42429</c:v>
                </c:pt>
                <c:pt idx="98">
                  <c:v>42460</c:v>
                </c:pt>
                <c:pt idx="99">
                  <c:v>42490</c:v>
                </c:pt>
                <c:pt idx="100">
                  <c:v>42521</c:v>
                </c:pt>
                <c:pt idx="101">
                  <c:v>42551</c:v>
                </c:pt>
                <c:pt idx="102">
                  <c:v>42582</c:v>
                </c:pt>
                <c:pt idx="103">
                  <c:v>42613</c:v>
                </c:pt>
                <c:pt idx="104">
                  <c:v>42643</c:v>
                </c:pt>
                <c:pt idx="105">
                  <c:v>42674</c:v>
                </c:pt>
                <c:pt idx="106">
                  <c:v>42704</c:v>
                </c:pt>
                <c:pt idx="107">
                  <c:v>42735</c:v>
                </c:pt>
                <c:pt idx="108">
                  <c:v>42766</c:v>
                </c:pt>
                <c:pt idx="109">
                  <c:v>42794</c:v>
                </c:pt>
                <c:pt idx="110">
                  <c:v>42825</c:v>
                </c:pt>
                <c:pt idx="111">
                  <c:v>42855</c:v>
                </c:pt>
                <c:pt idx="112">
                  <c:v>42886</c:v>
                </c:pt>
                <c:pt idx="113">
                  <c:v>42916</c:v>
                </c:pt>
                <c:pt idx="114">
                  <c:v>42947</c:v>
                </c:pt>
                <c:pt idx="115">
                  <c:v>42978</c:v>
                </c:pt>
                <c:pt idx="116">
                  <c:v>43008</c:v>
                </c:pt>
                <c:pt idx="117">
                  <c:v>43039</c:v>
                </c:pt>
                <c:pt idx="118">
                  <c:v>43069</c:v>
                </c:pt>
                <c:pt idx="119">
                  <c:v>43100</c:v>
                </c:pt>
                <c:pt idx="120">
                  <c:v>43131</c:v>
                </c:pt>
                <c:pt idx="121">
                  <c:v>43159</c:v>
                </c:pt>
                <c:pt idx="122">
                  <c:v>43190</c:v>
                </c:pt>
                <c:pt idx="123">
                  <c:v>43220</c:v>
                </c:pt>
                <c:pt idx="124">
                  <c:v>43251</c:v>
                </c:pt>
                <c:pt idx="125">
                  <c:v>43281</c:v>
                </c:pt>
                <c:pt idx="126">
                  <c:v>43312</c:v>
                </c:pt>
                <c:pt idx="127">
                  <c:v>43343</c:v>
                </c:pt>
                <c:pt idx="128">
                  <c:v>43373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  <c:pt idx="153">
                  <c:v>44135</c:v>
                </c:pt>
                <c:pt idx="154">
                  <c:v>44165</c:v>
                </c:pt>
                <c:pt idx="155">
                  <c:v>44196</c:v>
                </c:pt>
                <c:pt idx="156">
                  <c:v>44227</c:v>
                </c:pt>
                <c:pt idx="157">
                  <c:v>44255</c:v>
                </c:pt>
                <c:pt idx="158">
                  <c:v>44286</c:v>
                </c:pt>
                <c:pt idx="159">
                  <c:v>44316</c:v>
                </c:pt>
                <c:pt idx="160">
                  <c:v>44347</c:v>
                </c:pt>
                <c:pt idx="161">
                  <c:v>44377</c:v>
                </c:pt>
                <c:pt idx="162">
                  <c:v>44408</c:v>
                </c:pt>
                <c:pt idx="163">
                  <c:v>44439</c:v>
                </c:pt>
                <c:pt idx="164">
                  <c:v>44469</c:v>
                </c:pt>
                <c:pt idx="165">
                  <c:v>44500</c:v>
                </c:pt>
                <c:pt idx="166">
                  <c:v>44530</c:v>
                </c:pt>
                <c:pt idx="167">
                  <c:v>44561</c:v>
                </c:pt>
                <c:pt idx="168">
                  <c:v>44592</c:v>
                </c:pt>
                <c:pt idx="169">
                  <c:v>44620</c:v>
                </c:pt>
                <c:pt idx="170">
                  <c:v>44651</c:v>
                </c:pt>
                <c:pt idx="171">
                  <c:v>44681</c:v>
                </c:pt>
                <c:pt idx="172">
                  <c:v>44712</c:v>
                </c:pt>
                <c:pt idx="173">
                  <c:v>44742</c:v>
                </c:pt>
                <c:pt idx="174">
                  <c:v>44773</c:v>
                </c:pt>
                <c:pt idx="175">
                  <c:v>44804</c:v>
                </c:pt>
                <c:pt idx="176">
                  <c:v>44834</c:v>
                </c:pt>
                <c:pt idx="177">
                  <c:v>44865</c:v>
                </c:pt>
                <c:pt idx="178">
                  <c:v>44895</c:v>
                </c:pt>
                <c:pt idx="179">
                  <c:v>44926</c:v>
                </c:pt>
                <c:pt idx="180">
                  <c:v>44957</c:v>
                </c:pt>
                <c:pt idx="181">
                  <c:v>44985</c:v>
                </c:pt>
                <c:pt idx="182">
                  <c:v>45016</c:v>
                </c:pt>
                <c:pt idx="183">
                  <c:v>45046</c:v>
                </c:pt>
                <c:pt idx="184">
                  <c:v>45077</c:v>
                </c:pt>
                <c:pt idx="185">
                  <c:v>45107</c:v>
                </c:pt>
                <c:pt idx="186">
                  <c:v>45138</c:v>
                </c:pt>
                <c:pt idx="187">
                  <c:v>45169</c:v>
                </c:pt>
                <c:pt idx="188">
                  <c:v>45199</c:v>
                </c:pt>
                <c:pt idx="189">
                  <c:v>45230</c:v>
                </c:pt>
                <c:pt idx="190">
                  <c:v>45260</c:v>
                </c:pt>
                <c:pt idx="191">
                  <c:v>45291</c:v>
                </c:pt>
                <c:pt idx="192">
                  <c:v>45322</c:v>
                </c:pt>
                <c:pt idx="193">
                  <c:v>45351</c:v>
                </c:pt>
                <c:pt idx="194">
                  <c:v>45382</c:v>
                </c:pt>
                <c:pt idx="195">
                  <c:v>45412</c:v>
                </c:pt>
              </c:numCache>
            </c:numRef>
          </c:cat>
          <c:val>
            <c:numRef>
              <c:f>'G V.0.43.'!$H$10:$H$329</c:f>
              <c:numCache>
                <c:formatCode>#,##0.0</c:formatCode>
                <c:ptCount val="196"/>
                <c:pt idx="0">
                  <c:v>-0.32731566097687076</c:v>
                </c:pt>
                <c:pt idx="1">
                  <c:v>0.32230472958019568</c:v>
                </c:pt>
                <c:pt idx="2">
                  <c:v>0.11007519908074748</c:v>
                </c:pt>
                <c:pt idx="3">
                  <c:v>6.7729807061984296E-2</c:v>
                </c:pt>
                <c:pt idx="4">
                  <c:v>-0.15195183410576218</c:v>
                </c:pt>
                <c:pt idx="5">
                  <c:v>0.14785004176834243</c:v>
                </c:pt>
                <c:pt idx="6">
                  <c:v>0.81742970428383621</c:v>
                </c:pt>
                <c:pt idx="7">
                  <c:v>0.17575654519570391</c:v>
                </c:pt>
                <c:pt idx="8">
                  <c:v>-0.63104598243027943</c:v>
                </c:pt>
                <c:pt idx="9">
                  <c:v>-0.97669406642807866</c:v>
                </c:pt>
                <c:pt idx="10">
                  <c:v>-1.6438495858416662</c:v>
                </c:pt>
                <c:pt idx="11">
                  <c:v>-0.8739345934290651</c:v>
                </c:pt>
                <c:pt idx="12">
                  <c:v>-0.67671773135635127</c:v>
                </c:pt>
                <c:pt idx="13">
                  <c:v>-0.68274434233380643</c:v>
                </c:pt>
                <c:pt idx="14">
                  <c:v>-9.6578655397275726E-2</c:v>
                </c:pt>
                <c:pt idx="15">
                  <c:v>0.52660963416607687</c:v>
                </c:pt>
                <c:pt idx="16">
                  <c:v>9.7707261626528388E-2</c:v>
                </c:pt>
                <c:pt idx="17">
                  <c:v>-0.68821954589956724</c:v>
                </c:pt>
                <c:pt idx="18">
                  <c:v>-0.85111584545444319</c:v>
                </c:pt>
                <c:pt idx="19">
                  <c:v>-1.2108517210028289</c:v>
                </c:pt>
                <c:pt idx="20">
                  <c:v>-0.57286591214134019</c:v>
                </c:pt>
                <c:pt idx="21">
                  <c:v>-0.71434811110828511</c:v>
                </c:pt>
                <c:pt idx="22">
                  <c:v>-0.82425829669884276</c:v>
                </c:pt>
                <c:pt idx="23">
                  <c:v>-0.65199693146427828</c:v>
                </c:pt>
                <c:pt idx="24">
                  <c:v>-0.12906974172069954</c:v>
                </c:pt>
                <c:pt idx="25">
                  <c:v>-0.10755365979683504</c:v>
                </c:pt>
                <c:pt idx="26">
                  <c:v>0.39656070500827306</c:v>
                </c:pt>
                <c:pt idx="27">
                  <c:v>0.37094285791012471</c:v>
                </c:pt>
                <c:pt idx="28">
                  <c:v>0.44363874957212329</c:v>
                </c:pt>
                <c:pt idx="29">
                  <c:v>-1.7067457266389845E-2</c:v>
                </c:pt>
                <c:pt idx="30">
                  <c:v>6.196577218384669E-2</c:v>
                </c:pt>
                <c:pt idx="31">
                  <c:v>0.29521546740412336</c:v>
                </c:pt>
                <c:pt idx="32">
                  <c:v>0.3141055166726357</c:v>
                </c:pt>
                <c:pt idx="33">
                  <c:v>0.47912138982558738</c:v>
                </c:pt>
                <c:pt idx="34">
                  <c:v>0.40138210808588576</c:v>
                </c:pt>
                <c:pt idx="35">
                  <c:v>0.69173675135134194</c:v>
                </c:pt>
                <c:pt idx="36">
                  <c:v>0.8760352335704068</c:v>
                </c:pt>
                <c:pt idx="37">
                  <c:v>0.34402707305039065</c:v>
                </c:pt>
                <c:pt idx="38">
                  <c:v>0.66536238261893466</c:v>
                </c:pt>
                <c:pt idx="39">
                  <c:v>1.4662709936696043</c:v>
                </c:pt>
                <c:pt idx="40">
                  <c:v>0.91053159328603528</c:v>
                </c:pt>
                <c:pt idx="41">
                  <c:v>0.16619949784153426</c:v>
                </c:pt>
                <c:pt idx="42">
                  <c:v>0.18464371334811155</c:v>
                </c:pt>
                <c:pt idx="43">
                  <c:v>-0.14126357715036433</c:v>
                </c:pt>
                <c:pt idx="44">
                  <c:v>-0.59332870999192977</c:v>
                </c:pt>
                <c:pt idx="45">
                  <c:v>-0.41707016386639323</c:v>
                </c:pt>
                <c:pt idx="46">
                  <c:v>8.030141746181152E-2</c:v>
                </c:pt>
                <c:pt idx="47">
                  <c:v>-7.8807539055562537E-2</c:v>
                </c:pt>
                <c:pt idx="48">
                  <c:v>0.34997346890709907</c:v>
                </c:pt>
                <c:pt idx="49">
                  <c:v>-5.4599034118832851E-2</c:v>
                </c:pt>
                <c:pt idx="50">
                  <c:v>-0.37762083580469874</c:v>
                </c:pt>
                <c:pt idx="51">
                  <c:v>-0.35525017098997463</c:v>
                </c:pt>
                <c:pt idx="52">
                  <c:v>-0.7136974551692975</c:v>
                </c:pt>
                <c:pt idx="53">
                  <c:v>-0.68506070146816844</c:v>
                </c:pt>
                <c:pt idx="54">
                  <c:v>-0.66755568362415085</c:v>
                </c:pt>
                <c:pt idx="55">
                  <c:v>-0.17520443066022665</c:v>
                </c:pt>
                <c:pt idx="56">
                  <c:v>-0.28206426605339291</c:v>
                </c:pt>
                <c:pt idx="57">
                  <c:v>-0.11336601369380271</c:v>
                </c:pt>
                <c:pt idx="58">
                  <c:v>-0.41003808097418643</c:v>
                </c:pt>
                <c:pt idx="59">
                  <c:v>-0.18567907484052748</c:v>
                </c:pt>
                <c:pt idx="60">
                  <c:v>-2.8145458660837622E-2</c:v>
                </c:pt>
                <c:pt idx="61">
                  <c:v>-0.37777635446675073</c:v>
                </c:pt>
                <c:pt idx="62">
                  <c:v>-0.53578373670284307</c:v>
                </c:pt>
                <c:pt idx="63">
                  <c:v>-0.75587907345293903</c:v>
                </c:pt>
                <c:pt idx="64">
                  <c:v>-0.83823596856965799</c:v>
                </c:pt>
                <c:pt idx="65">
                  <c:v>-0.64167578435943107</c:v>
                </c:pt>
                <c:pt idx="66">
                  <c:v>-0.66870238255778192</c:v>
                </c:pt>
                <c:pt idx="67">
                  <c:v>-0.55204293610096167</c:v>
                </c:pt>
                <c:pt idx="68">
                  <c:v>-0.30777396231228377</c:v>
                </c:pt>
                <c:pt idx="69">
                  <c:v>-0.16264552286806228</c:v>
                </c:pt>
                <c:pt idx="70">
                  <c:v>-0.67128300743394298</c:v>
                </c:pt>
                <c:pt idx="71">
                  <c:v>-0.49210619087099861</c:v>
                </c:pt>
                <c:pt idx="72">
                  <c:v>-0.59034728732259756</c:v>
                </c:pt>
                <c:pt idx="73">
                  <c:v>-0.26748238412025538</c:v>
                </c:pt>
                <c:pt idx="74">
                  <c:v>-0.59482967981923862</c:v>
                </c:pt>
                <c:pt idx="75">
                  <c:v>-0.79957459831690247</c:v>
                </c:pt>
                <c:pt idx="76">
                  <c:v>-0.79882242705972817</c:v>
                </c:pt>
                <c:pt idx="77">
                  <c:v>-0.63899318947952155</c:v>
                </c:pt>
                <c:pt idx="78">
                  <c:v>-0.80060771983613599</c:v>
                </c:pt>
                <c:pt idx="79">
                  <c:v>-0.61714301211697065</c:v>
                </c:pt>
                <c:pt idx="80">
                  <c:v>-0.77774686802705983</c:v>
                </c:pt>
                <c:pt idx="81">
                  <c:v>-0.55181348012171416</c:v>
                </c:pt>
                <c:pt idx="82">
                  <c:v>-0.90577967357922118</c:v>
                </c:pt>
                <c:pt idx="83">
                  <c:v>-0.37222541389953029</c:v>
                </c:pt>
                <c:pt idx="84">
                  <c:v>-0.44579140369224635</c:v>
                </c:pt>
                <c:pt idx="85">
                  <c:v>-0.29063155753095565</c:v>
                </c:pt>
                <c:pt idx="86">
                  <c:v>-0.38540614191860051</c:v>
                </c:pt>
                <c:pt idx="87">
                  <c:v>-0.43807660284284955</c:v>
                </c:pt>
                <c:pt idx="88">
                  <c:v>-0.51094078416862576</c:v>
                </c:pt>
                <c:pt idx="89">
                  <c:v>-0.82550602412000273</c:v>
                </c:pt>
                <c:pt idx="90">
                  <c:v>-0.40048218520708412</c:v>
                </c:pt>
                <c:pt idx="91">
                  <c:v>-0.65063575297318954</c:v>
                </c:pt>
                <c:pt idx="92">
                  <c:v>-0.43091322995948206</c:v>
                </c:pt>
                <c:pt idx="93">
                  <c:v>-0.21437209465686935</c:v>
                </c:pt>
                <c:pt idx="94">
                  <c:v>-0.63200760141256795</c:v>
                </c:pt>
                <c:pt idx="95">
                  <c:v>-0.58720679786199714</c:v>
                </c:pt>
                <c:pt idx="96">
                  <c:v>-0.71563499906918793</c:v>
                </c:pt>
                <c:pt idx="97">
                  <c:v>-0.73152033631530722</c:v>
                </c:pt>
                <c:pt idx="98">
                  <c:v>-0.65795222214635585</c:v>
                </c:pt>
                <c:pt idx="99">
                  <c:v>-0.32447494781397435</c:v>
                </c:pt>
                <c:pt idx="100">
                  <c:v>-0.71160018107766987</c:v>
                </c:pt>
                <c:pt idx="101">
                  <c:v>-0.2988677644012715</c:v>
                </c:pt>
                <c:pt idx="102">
                  <c:v>-0.12962341741753577</c:v>
                </c:pt>
                <c:pt idx="103">
                  <c:v>6.2932630135984977E-2</c:v>
                </c:pt>
                <c:pt idx="104">
                  <c:v>-0.2915412004150853</c:v>
                </c:pt>
                <c:pt idx="105">
                  <c:v>-6.5505942101780706E-2</c:v>
                </c:pt>
                <c:pt idx="106">
                  <c:v>-0.28594919032279609</c:v>
                </c:pt>
                <c:pt idx="107">
                  <c:v>-0.20374580353914484</c:v>
                </c:pt>
                <c:pt idx="108">
                  <c:v>0.16345836890798499</c:v>
                </c:pt>
                <c:pt idx="109">
                  <c:v>0.1848520263492873</c:v>
                </c:pt>
                <c:pt idx="110">
                  <c:v>0.10558555285021537</c:v>
                </c:pt>
                <c:pt idx="111">
                  <c:v>9.5362911663816177E-2</c:v>
                </c:pt>
                <c:pt idx="112">
                  <c:v>-9.3899847077413043E-2</c:v>
                </c:pt>
                <c:pt idx="113">
                  <c:v>0.12761798499545629</c:v>
                </c:pt>
                <c:pt idx="114">
                  <c:v>7.448152164927882E-2</c:v>
                </c:pt>
                <c:pt idx="115">
                  <c:v>0.40533602887480091</c:v>
                </c:pt>
                <c:pt idx="116">
                  <c:v>0.52855636576930443</c:v>
                </c:pt>
                <c:pt idx="117">
                  <c:v>0.81295285077737467</c:v>
                </c:pt>
                <c:pt idx="118">
                  <c:v>0.82786174104320898</c:v>
                </c:pt>
                <c:pt idx="119">
                  <c:v>0.68524219807442066</c:v>
                </c:pt>
                <c:pt idx="120">
                  <c:v>0.6225996813352912</c:v>
                </c:pt>
                <c:pt idx="121">
                  <c:v>0.10406617835672807</c:v>
                </c:pt>
                <c:pt idx="122">
                  <c:v>0.45303890477912678</c:v>
                </c:pt>
                <c:pt idx="123">
                  <c:v>0.53648268343321293</c:v>
                </c:pt>
                <c:pt idx="124">
                  <c:v>0.37796351050692606</c:v>
                </c:pt>
                <c:pt idx="125">
                  <c:v>0.42181872349762983</c:v>
                </c:pt>
                <c:pt idx="126">
                  <c:v>0.49104072750448924</c:v>
                </c:pt>
                <c:pt idx="127">
                  <c:v>0.521902876812396</c:v>
                </c:pt>
                <c:pt idx="128">
                  <c:v>0.46081521797417624</c:v>
                </c:pt>
                <c:pt idx="129">
                  <c:v>0.39671236494116913</c:v>
                </c:pt>
                <c:pt idx="130">
                  <c:v>0.43548099401191998</c:v>
                </c:pt>
                <c:pt idx="131">
                  <c:v>0.44770705425041568</c:v>
                </c:pt>
                <c:pt idx="132">
                  <c:v>0.61769280124279247</c:v>
                </c:pt>
                <c:pt idx="133">
                  <c:v>0.11018049750024751</c:v>
                </c:pt>
                <c:pt idx="134">
                  <c:v>0.20451708743670982</c:v>
                </c:pt>
                <c:pt idx="135">
                  <c:v>-3.8265288251245193E-2</c:v>
                </c:pt>
                <c:pt idx="136">
                  <c:v>-0.65153779356195585</c:v>
                </c:pt>
                <c:pt idx="137">
                  <c:v>-0.51915098203613552</c:v>
                </c:pt>
                <c:pt idx="138">
                  <c:v>-0.46945028279176843</c:v>
                </c:pt>
                <c:pt idx="139">
                  <c:v>-0.33454136577495042</c:v>
                </c:pt>
                <c:pt idx="140">
                  <c:v>8.1145412641955517E-2</c:v>
                </c:pt>
                <c:pt idx="141">
                  <c:v>2.5649429586623064E-2</c:v>
                </c:pt>
                <c:pt idx="142">
                  <c:v>7.202796124613163E-2</c:v>
                </c:pt>
                <c:pt idx="143">
                  <c:v>2.1474824200650774E-3</c:v>
                </c:pt>
                <c:pt idx="144">
                  <c:v>7.0000000000000007E-2</c:v>
                </c:pt>
                <c:pt idx="145">
                  <c:v>1.23</c:v>
                </c:pt>
                <c:pt idx="146">
                  <c:v>2.58</c:v>
                </c:pt>
                <c:pt idx="147">
                  <c:v>3.27</c:v>
                </c:pt>
                <c:pt idx="148">
                  <c:v>2.4700000000000002</c:v>
                </c:pt>
                <c:pt idx="149">
                  <c:v>2.23</c:v>
                </c:pt>
                <c:pt idx="150">
                  <c:v>2.92</c:v>
                </c:pt>
                <c:pt idx="151">
                  <c:v>1.46</c:v>
                </c:pt>
                <c:pt idx="152">
                  <c:v>0.61</c:v>
                </c:pt>
                <c:pt idx="153">
                  <c:v>0.1</c:v>
                </c:pt>
                <c:pt idx="154">
                  <c:v>0.73</c:v>
                </c:pt>
                <c:pt idx="155">
                  <c:v>1.65</c:v>
                </c:pt>
                <c:pt idx="156">
                  <c:v>1.3</c:v>
                </c:pt>
                <c:pt idx="157">
                  <c:v>1.91</c:v>
                </c:pt>
                <c:pt idx="158">
                  <c:v>2.2200000000000002</c:v>
                </c:pt>
                <c:pt idx="159">
                  <c:v>2.74</c:v>
                </c:pt>
                <c:pt idx="160">
                  <c:v>3.01</c:v>
                </c:pt>
                <c:pt idx="161">
                  <c:v>2.74</c:v>
                </c:pt>
                <c:pt idx="162">
                  <c:v>2.91</c:v>
                </c:pt>
                <c:pt idx="163">
                  <c:v>3.26</c:v>
                </c:pt>
                <c:pt idx="164">
                  <c:v>3.32</c:v>
                </c:pt>
                <c:pt idx="165">
                  <c:v>3.86</c:v>
                </c:pt>
                <c:pt idx="166">
                  <c:v>4.26</c:v>
                </c:pt>
                <c:pt idx="167">
                  <c:v>4.3600000000000003</c:v>
                </c:pt>
                <c:pt idx="168">
                  <c:v>3.65</c:v>
                </c:pt>
                <c:pt idx="169">
                  <c:v>2.77</c:v>
                </c:pt>
                <c:pt idx="170">
                  <c:v>2.81</c:v>
                </c:pt>
                <c:pt idx="171">
                  <c:v>3.49</c:v>
                </c:pt>
                <c:pt idx="172">
                  <c:v>2.7</c:v>
                </c:pt>
                <c:pt idx="173">
                  <c:v>2.38</c:v>
                </c:pt>
                <c:pt idx="174">
                  <c:v>1.79</c:v>
                </c:pt>
                <c:pt idx="175">
                  <c:v>1.5</c:v>
                </c:pt>
                <c:pt idx="176">
                  <c:v>0.98</c:v>
                </c:pt>
                <c:pt idx="177">
                  <c:v>1.1000000000000001</c:v>
                </c:pt>
                <c:pt idx="178">
                  <c:v>1.23</c:v>
                </c:pt>
                <c:pt idx="179">
                  <c:v>1.31</c:v>
                </c:pt>
                <c:pt idx="180">
                  <c:v>1.06</c:v>
                </c:pt>
                <c:pt idx="181">
                  <c:v>-0.23</c:v>
                </c:pt>
                <c:pt idx="182">
                  <c:v>-1.1399999999999999</c:v>
                </c:pt>
                <c:pt idx="183">
                  <c:v>-1.31</c:v>
                </c:pt>
                <c:pt idx="184">
                  <c:v>-1.56</c:v>
                </c:pt>
                <c:pt idx="185">
                  <c:v>-1.1100000000000001</c:v>
                </c:pt>
                <c:pt idx="186">
                  <c:v>-0.91</c:v>
                </c:pt>
                <c:pt idx="187">
                  <c:v>-1.06</c:v>
                </c:pt>
                <c:pt idx="188">
                  <c:v>-0.66</c:v>
                </c:pt>
                <c:pt idx="189">
                  <c:v>-0.38</c:v>
                </c:pt>
                <c:pt idx="190">
                  <c:v>0.17</c:v>
                </c:pt>
                <c:pt idx="191">
                  <c:v>-0.15</c:v>
                </c:pt>
                <c:pt idx="192">
                  <c:v>-0.24</c:v>
                </c:pt>
                <c:pt idx="193">
                  <c:v>-0.11</c:v>
                </c:pt>
                <c:pt idx="194">
                  <c:v>-0.27</c:v>
                </c:pt>
                <c:pt idx="195">
                  <c:v>-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FC-41F4-9223-8DDDA27B1CAE}"/>
            </c:ext>
          </c:extLst>
        </c:ser>
        <c:ser>
          <c:idx val="2"/>
          <c:order val="1"/>
          <c:tx>
            <c:strRef>
              <c:f>'G V.0.25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G V.0.43.'!$G$10:$G$329</c:f>
              <c:numCache>
                <c:formatCode>m/d/yyyy</c:formatCode>
                <c:ptCount val="196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70</c:v>
                </c:pt>
                <c:pt idx="73">
                  <c:v>41698</c:v>
                </c:pt>
                <c:pt idx="74">
                  <c:v>41729</c:v>
                </c:pt>
                <c:pt idx="75">
                  <c:v>41759</c:v>
                </c:pt>
                <c:pt idx="76">
                  <c:v>41790</c:v>
                </c:pt>
                <c:pt idx="77">
                  <c:v>41820</c:v>
                </c:pt>
                <c:pt idx="78">
                  <c:v>41851</c:v>
                </c:pt>
                <c:pt idx="79">
                  <c:v>41882</c:v>
                </c:pt>
                <c:pt idx="80">
                  <c:v>41912</c:v>
                </c:pt>
                <c:pt idx="81">
                  <c:v>41943</c:v>
                </c:pt>
                <c:pt idx="82">
                  <c:v>41973</c:v>
                </c:pt>
                <c:pt idx="83">
                  <c:v>42004</c:v>
                </c:pt>
                <c:pt idx="84">
                  <c:v>42035</c:v>
                </c:pt>
                <c:pt idx="85">
                  <c:v>42063</c:v>
                </c:pt>
                <c:pt idx="86">
                  <c:v>42094</c:v>
                </c:pt>
                <c:pt idx="87">
                  <c:v>42124</c:v>
                </c:pt>
                <c:pt idx="88">
                  <c:v>42155</c:v>
                </c:pt>
                <c:pt idx="89">
                  <c:v>42185</c:v>
                </c:pt>
                <c:pt idx="90">
                  <c:v>42216</c:v>
                </c:pt>
                <c:pt idx="91">
                  <c:v>42247</c:v>
                </c:pt>
                <c:pt idx="92">
                  <c:v>42277</c:v>
                </c:pt>
                <c:pt idx="93">
                  <c:v>42308</c:v>
                </c:pt>
                <c:pt idx="94">
                  <c:v>42338</c:v>
                </c:pt>
                <c:pt idx="95">
                  <c:v>42369</c:v>
                </c:pt>
                <c:pt idx="96">
                  <c:v>42400</c:v>
                </c:pt>
                <c:pt idx="97">
                  <c:v>42429</c:v>
                </c:pt>
                <c:pt idx="98">
                  <c:v>42460</c:v>
                </c:pt>
                <c:pt idx="99">
                  <c:v>42490</c:v>
                </c:pt>
                <c:pt idx="100">
                  <c:v>42521</c:v>
                </c:pt>
                <c:pt idx="101">
                  <c:v>42551</c:v>
                </c:pt>
                <c:pt idx="102">
                  <c:v>42582</c:v>
                </c:pt>
                <c:pt idx="103">
                  <c:v>42613</c:v>
                </c:pt>
                <c:pt idx="104">
                  <c:v>42643</c:v>
                </c:pt>
                <c:pt idx="105">
                  <c:v>42674</c:v>
                </c:pt>
                <c:pt idx="106">
                  <c:v>42704</c:v>
                </c:pt>
                <c:pt idx="107">
                  <c:v>42735</c:v>
                </c:pt>
                <c:pt idx="108">
                  <c:v>42766</c:v>
                </c:pt>
                <c:pt idx="109">
                  <c:v>42794</c:v>
                </c:pt>
                <c:pt idx="110">
                  <c:v>42825</c:v>
                </c:pt>
                <c:pt idx="111">
                  <c:v>42855</c:v>
                </c:pt>
                <c:pt idx="112">
                  <c:v>42886</c:v>
                </c:pt>
                <c:pt idx="113">
                  <c:v>42916</c:v>
                </c:pt>
                <c:pt idx="114">
                  <c:v>42947</c:v>
                </c:pt>
                <c:pt idx="115">
                  <c:v>42978</c:v>
                </c:pt>
                <c:pt idx="116">
                  <c:v>43008</c:v>
                </c:pt>
                <c:pt idx="117">
                  <c:v>43039</c:v>
                </c:pt>
                <c:pt idx="118">
                  <c:v>43069</c:v>
                </c:pt>
                <c:pt idx="119">
                  <c:v>43100</c:v>
                </c:pt>
                <c:pt idx="120">
                  <c:v>43131</c:v>
                </c:pt>
                <c:pt idx="121">
                  <c:v>43159</c:v>
                </c:pt>
                <c:pt idx="122">
                  <c:v>43190</c:v>
                </c:pt>
                <c:pt idx="123">
                  <c:v>43220</c:v>
                </c:pt>
                <c:pt idx="124">
                  <c:v>43251</c:v>
                </c:pt>
                <c:pt idx="125">
                  <c:v>43281</c:v>
                </c:pt>
                <c:pt idx="126">
                  <c:v>43312</c:v>
                </c:pt>
                <c:pt idx="127">
                  <c:v>43343</c:v>
                </c:pt>
                <c:pt idx="128">
                  <c:v>43373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  <c:pt idx="153">
                  <c:v>44135</c:v>
                </c:pt>
                <c:pt idx="154">
                  <c:v>44165</c:v>
                </c:pt>
                <c:pt idx="155">
                  <c:v>44196</c:v>
                </c:pt>
                <c:pt idx="156">
                  <c:v>44227</c:v>
                </c:pt>
                <c:pt idx="157">
                  <c:v>44255</c:v>
                </c:pt>
                <c:pt idx="158">
                  <c:v>44286</c:v>
                </c:pt>
                <c:pt idx="159">
                  <c:v>44316</c:v>
                </c:pt>
                <c:pt idx="160">
                  <c:v>44347</c:v>
                </c:pt>
                <c:pt idx="161">
                  <c:v>44377</c:v>
                </c:pt>
                <c:pt idx="162">
                  <c:v>44408</c:v>
                </c:pt>
                <c:pt idx="163">
                  <c:v>44439</c:v>
                </c:pt>
                <c:pt idx="164">
                  <c:v>44469</c:v>
                </c:pt>
                <c:pt idx="165">
                  <c:v>44500</c:v>
                </c:pt>
                <c:pt idx="166">
                  <c:v>44530</c:v>
                </c:pt>
                <c:pt idx="167">
                  <c:v>44561</c:v>
                </c:pt>
                <c:pt idx="168">
                  <c:v>44592</c:v>
                </c:pt>
                <c:pt idx="169">
                  <c:v>44620</c:v>
                </c:pt>
                <c:pt idx="170">
                  <c:v>44651</c:v>
                </c:pt>
                <c:pt idx="171">
                  <c:v>44681</c:v>
                </c:pt>
                <c:pt idx="172">
                  <c:v>44712</c:v>
                </c:pt>
                <c:pt idx="173">
                  <c:v>44742</c:v>
                </c:pt>
                <c:pt idx="174">
                  <c:v>44773</c:v>
                </c:pt>
                <c:pt idx="175">
                  <c:v>44804</c:v>
                </c:pt>
                <c:pt idx="176">
                  <c:v>44834</c:v>
                </c:pt>
                <c:pt idx="177">
                  <c:v>44865</c:v>
                </c:pt>
                <c:pt idx="178">
                  <c:v>44895</c:v>
                </c:pt>
                <c:pt idx="179">
                  <c:v>44926</c:v>
                </c:pt>
                <c:pt idx="180">
                  <c:v>44957</c:v>
                </c:pt>
                <c:pt idx="181">
                  <c:v>44985</c:v>
                </c:pt>
                <c:pt idx="182">
                  <c:v>45016</c:v>
                </c:pt>
                <c:pt idx="183">
                  <c:v>45046</c:v>
                </c:pt>
                <c:pt idx="184">
                  <c:v>45077</c:v>
                </c:pt>
                <c:pt idx="185">
                  <c:v>45107</c:v>
                </c:pt>
                <c:pt idx="186">
                  <c:v>45138</c:v>
                </c:pt>
                <c:pt idx="187">
                  <c:v>45169</c:v>
                </c:pt>
                <c:pt idx="188">
                  <c:v>45199</c:v>
                </c:pt>
                <c:pt idx="189">
                  <c:v>45230</c:v>
                </c:pt>
                <c:pt idx="190">
                  <c:v>45260</c:v>
                </c:pt>
                <c:pt idx="191">
                  <c:v>45291</c:v>
                </c:pt>
                <c:pt idx="192">
                  <c:v>45322</c:v>
                </c:pt>
                <c:pt idx="193">
                  <c:v>45351</c:v>
                </c:pt>
                <c:pt idx="194">
                  <c:v>45382</c:v>
                </c:pt>
                <c:pt idx="195">
                  <c:v>45412</c:v>
                </c:pt>
              </c:numCache>
            </c:numRef>
          </c:cat>
          <c:val>
            <c:numRef>
              <c:f>'G V.0.43.'!$I$10:$I$307</c:f>
              <c:numCache>
                <c:formatCode>0.00</c:formatCode>
                <c:ptCount val="17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FC-41F4-9223-8DDDA27B1C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9998336"/>
        <c:axId val="159999872"/>
      </c:lineChart>
      <c:dateAx>
        <c:axId val="159998336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miter lim="800000"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9999872"/>
        <c:crossesAt val="-2"/>
        <c:auto val="0"/>
        <c:lblOffset val="100"/>
        <c:baseTimeUnit val="days"/>
        <c:majorUnit val="2"/>
        <c:majorTimeUnit val="years"/>
        <c:minorUnit val="12"/>
      </c:dateAx>
      <c:valAx>
        <c:axId val="1599998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9998336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430690349752804E-2"/>
          <c:y val="4.8508447100267742E-2"/>
          <c:w val="0.85113861930049461"/>
          <c:h val="0.75897571277719134"/>
        </c:manualLayout>
      </c:layout>
      <c:lineChart>
        <c:grouping val="standard"/>
        <c:varyColors val="0"/>
        <c:ser>
          <c:idx val="1"/>
          <c:order val="0"/>
          <c:tx>
            <c:strRef>
              <c:f>'G V.0.43.'!$H$8</c:f>
              <c:strCache>
                <c:ptCount val="1"/>
                <c:pt idx="0">
                  <c:v>Global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43.'!$G$24:$G$329</c:f>
              <c:numCache>
                <c:formatCode>m/d/yyyy</c:formatCode>
                <c:ptCount val="196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70</c:v>
                </c:pt>
                <c:pt idx="73">
                  <c:v>41698</c:v>
                </c:pt>
                <c:pt idx="74">
                  <c:v>41729</c:v>
                </c:pt>
                <c:pt idx="75">
                  <c:v>41759</c:v>
                </c:pt>
                <c:pt idx="76">
                  <c:v>41790</c:v>
                </c:pt>
                <c:pt idx="77">
                  <c:v>41820</c:v>
                </c:pt>
                <c:pt idx="78">
                  <c:v>41851</c:v>
                </c:pt>
                <c:pt idx="79">
                  <c:v>41882</c:v>
                </c:pt>
                <c:pt idx="80">
                  <c:v>41912</c:v>
                </c:pt>
                <c:pt idx="81">
                  <c:v>41943</c:v>
                </c:pt>
                <c:pt idx="82">
                  <c:v>41973</c:v>
                </c:pt>
                <c:pt idx="83">
                  <c:v>42004</c:v>
                </c:pt>
                <c:pt idx="84">
                  <c:v>42035</c:v>
                </c:pt>
                <c:pt idx="85">
                  <c:v>42063</c:v>
                </c:pt>
                <c:pt idx="86">
                  <c:v>42094</c:v>
                </c:pt>
                <c:pt idx="87">
                  <c:v>42124</c:v>
                </c:pt>
                <c:pt idx="88">
                  <c:v>42155</c:v>
                </c:pt>
                <c:pt idx="89">
                  <c:v>42185</c:v>
                </c:pt>
                <c:pt idx="90">
                  <c:v>42216</c:v>
                </c:pt>
                <c:pt idx="91">
                  <c:v>42247</c:v>
                </c:pt>
                <c:pt idx="92">
                  <c:v>42277</c:v>
                </c:pt>
                <c:pt idx="93">
                  <c:v>42308</c:v>
                </c:pt>
                <c:pt idx="94">
                  <c:v>42338</c:v>
                </c:pt>
                <c:pt idx="95">
                  <c:v>42369</c:v>
                </c:pt>
                <c:pt idx="96">
                  <c:v>42400</c:v>
                </c:pt>
                <c:pt idx="97">
                  <c:v>42429</c:v>
                </c:pt>
                <c:pt idx="98">
                  <c:v>42460</c:v>
                </c:pt>
                <c:pt idx="99">
                  <c:v>42490</c:v>
                </c:pt>
                <c:pt idx="100">
                  <c:v>42521</c:v>
                </c:pt>
                <c:pt idx="101">
                  <c:v>42551</c:v>
                </c:pt>
                <c:pt idx="102">
                  <c:v>42582</c:v>
                </c:pt>
                <c:pt idx="103">
                  <c:v>42613</c:v>
                </c:pt>
                <c:pt idx="104">
                  <c:v>42643</c:v>
                </c:pt>
                <c:pt idx="105">
                  <c:v>42674</c:v>
                </c:pt>
                <c:pt idx="106">
                  <c:v>42704</c:v>
                </c:pt>
                <c:pt idx="107">
                  <c:v>42735</c:v>
                </c:pt>
                <c:pt idx="108">
                  <c:v>42766</c:v>
                </c:pt>
                <c:pt idx="109">
                  <c:v>42794</c:v>
                </c:pt>
                <c:pt idx="110">
                  <c:v>42825</c:v>
                </c:pt>
                <c:pt idx="111">
                  <c:v>42855</c:v>
                </c:pt>
                <c:pt idx="112">
                  <c:v>42886</c:v>
                </c:pt>
                <c:pt idx="113">
                  <c:v>42916</c:v>
                </c:pt>
                <c:pt idx="114">
                  <c:v>42947</c:v>
                </c:pt>
                <c:pt idx="115">
                  <c:v>42978</c:v>
                </c:pt>
                <c:pt idx="116">
                  <c:v>43008</c:v>
                </c:pt>
                <c:pt idx="117">
                  <c:v>43039</c:v>
                </c:pt>
                <c:pt idx="118">
                  <c:v>43069</c:v>
                </c:pt>
                <c:pt idx="119">
                  <c:v>43100</c:v>
                </c:pt>
                <c:pt idx="120">
                  <c:v>43131</c:v>
                </c:pt>
                <c:pt idx="121">
                  <c:v>43159</c:v>
                </c:pt>
                <c:pt idx="122">
                  <c:v>43190</c:v>
                </c:pt>
                <c:pt idx="123">
                  <c:v>43220</c:v>
                </c:pt>
                <c:pt idx="124">
                  <c:v>43251</c:v>
                </c:pt>
                <c:pt idx="125">
                  <c:v>43281</c:v>
                </c:pt>
                <c:pt idx="126">
                  <c:v>43312</c:v>
                </c:pt>
                <c:pt idx="127">
                  <c:v>43343</c:v>
                </c:pt>
                <c:pt idx="128">
                  <c:v>43373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  <c:pt idx="153">
                  <c:v>44135</c:v>
                </c:pt>
                <c:pt idx="154">
                  <c:v>44165</c:v>
                </c:pt>
                <c:pt idx="155">
                  <c:v>44196</c:v>
                </c:pt>
                <c:pt idx="156">
                  <c:v>44227</c:v>
                </c:pt>
                <c:pt idx="157">
                  <c:v>44255</c:v>
                </c:pt>
                <c:pt idx="158">
                  <c:v>44286</c:v>
                </c:pt>
                <c:pt idx="159">
                  <c:v>44316</c:v>
                </c:pt>
                <c:pt idx="160">
                  <c:v>44347</c:v>
                </c:pt>
                <c:pt idx="161">
                  <c:v>44377</c:v>
                </c:pt>
                <c:pt idx="162">
                  <c:v>44408</c:v>
                </c:pt>
                <c:pt idx="163">
                  <c:v>44439</c:v>
                </c:pt>
                <c:pt idx="164">
                  <c:v>44469</c:v>
                </c:pt>
                <c:pt idx="165">
                  <c:v>44500</c:v>
                </c:pt>
                <c:pt idx="166">
                  <c:v>44530</c:v>
                </c:pt>
                <c:pt idx="167">
                  <c:v>44561</c:v>
                </c:pt>
                <c:pt idx="168">
                  <c:v>44592</c:v>
                </c:pt>
                <c:pt idx="169">
                  <c:v>44620</c:v>
                </c:pt>
                <c:pt idx="170">
                  <c:v>44651</c:v>
                </c:pt>
                <c:pt idx="171">
                  <c:v>44681</c:v>
                </c:pt>
                <c:pt idx="172">
                  <c:v>44712</c:v>
                </c:pt>
                <c:pt idx="173">
                  <c:v>44742</c:v>
                </c:pt>
                <c:pt idx="174">
                  <c:v>44773</c:v>
                </c:pt>
                <c:pt idx="175">
                  <c:v>44804</c:v>
                </c:pt>
                <c:pt idx="176">
                  <c:v>44834</c:v>
                </c:pt>
                <c:pt idx="177">
                  <c:v>44865</c:v>
                </c:pt>
                <c:pt idx="178">
                  <c:v>44895</c:v>
                </c:pt>
                <c:pt idx="179">
                  <c:v>44926</c:v>
                </c:pt>
                <c:pt idx="180">
                  <c:v>44957</c:v>
                </c:pt>
                <c:pt idx="181">
                  <c:v>44985</c:v>
                </c:pt>
                <c:pt idx="182">
                  <c:v>45016</c:v>
                </c:pt>
                <c:pt idx="183">
                  <c:v>45046</c:v>
                </c:pt>
                <c:pt idx="184">
                  <c:v>45077</c:v>
                </c:pt>
                <c:pt idx="185">
                  <c:v>45107</c:v>
                </c:pt>
                <c:pt idx="186">
                  <c:v>45138</c:v>
                </c:pt>
                <c:pt idx="187">
                  <c:v>45169</c:v>
                </c:pt>
                <c:pt idx="188">
                  <c:v>45199</c:v>
                </c:pt>
                <c:pt idx="189">
                  <c:v>45230</c:v>
                </c:pt>
                <c:pt idx="190">
                  <c:v>45260</c:v>
                </c:pt>
                <c:pt idx="191">
                  <c:v>45291</c:v>
                </c:pt>
                <c:pt idx="192">
                  <c:v>45322</c:v>
                </c:pt>
                <c:pt idx="193">
                  <c:v>45351</c:v>
                </c:pt>
                <c:pt idx="194">
                  <c:v>45382</c:v>
                </c:pt>
                <c:pt idx="195">
                  <c:v>45412</c:v>
                </c:pt>
              </c:numCache>
            </c:numRef>
          </c:cat>
          <c:val>
            <c:numRef>
              <c:f>'G V.0.43.'!$H$24:$H$329</c:f>
              <c:numCache>
                <c:formatCode>#,##0.0</c:formatCode>
                <c:ptCount val="196"/>
                <c:pt idx="0">
                  <c:v>-0.32731566097687076</c:v>
                </c:pt>
                <c:pt idx="1">
                  <c:v>0.32230472958019568</c:v>
                </c:pt>
                <c:pt idx="2">
                  <c:v>0.11007519908074748</c:v>
                </c:pt>
                <c:pt idx="3">
                  <c:v>6.7729807061984296E-2</c:v>
                </c:pt>
                <c:pt idx="4">
                  <c:v>-0.15195183410576218</c:v>
                </c:pt>
                <c:pt idx="5">
                  <c:v>0.14785004176834243</c:v>
                </c:pt>
                <c:pt idx="6">
                  <c:v>0.81742970428383621</c:v>
                </c:pt>
                <c:pt idx="7">
                  <c:v>0.17575654519570391</c:v>
                </c:pt>
                <c:pt idx="8">
                  <c:v>-0.63104598243027943</c:v>
                </c:pt>
                <c:pt idx="9">
                  <c:v>-0.97669406642807866</c:v>
                </c:pt>
                <c:pt idx="10">
                  <c:v>-1.6438495858416662</c:v>
                </c:pt>
                <c:pt idx="11">
                  <c:v>-0.8739345934290651</c:v>
                </c:pt>
                <c:pt idx="12">
                  <c:v>-0.67671773135635127</c:v>
                </c:pt>
                <c:pt idx="13">
                  <c:v>-0.68274434233380643</c:v>
                </c:pt>
                <c:pt idx="14">
                  <c:v>-9.6578655397275726E-2</c:v>
                </c:pt>
                <c:pt idx="15">
                  <c:v>0.52660963416607687</c:v>
                </c:pt>
                <c:pt idx="16">
                  <c:v>9.7707261626528388E-2</c:v>
                </c:pt>
                <c:pt idx="17">
                  <c:v>-0.68821954589956724</c:v>
                </c:pt>
                <c:pt idx="18">
                  <c:v>-0.85111584545444319</c:v>
                </c:pt>
                <c:pt idx="19">
                  <c:v>-1.2108517210028289</c:v>
                </c:pt>
                <c:pt idx="20">
                  <c:v>-0.57286591214134019</c:v>
                </c:pt>
                <c:pt idx="21">
                  <c:v>-0.71434811110828511</c:v>
                </c:pt>
                <c:pt idx="22">
                  <c:v>-0.82425829669884276</c:v>
                </c:pt>
                <c:pt idx="23">
                  <c:v>-0.65199693146427828</c:v>
                </c:pt>
                <c:pt idx="24">
                  <c:v>-0.12906974172069954</c:v>
                </c:pt>
                <c:pt idx="25">
                  <c:v>-0.10755365979683504</c:v>
                </c:pt>
                <c:pt idx="26">
                  <c:v>0.39656070500827306</c:v>
                </c:pt>
                <c:pt idx="27">
                  <c:v>0.37094285791012471</c:v>
                </c:pt>
                <c:pt idx="28">
                  <c:v>0.44363874957212329</c:v>
                </c:pt>
                <c:pt idx="29">
                  <c:v>-1.7067457266389845E-2</c:v>
                </c:pt>
                <c:pt idx="30">
                  <c:v>6.196577218384669E-2</c:v>
                </c:pt>
                <c:pt idx="31">
                  <c:v>0.29521546740412336</c:v>
                </c:pt>
                <c:pt idx="32">
                  <c:v>0.3141055166726357</c:v>
                </c:pt>
                <c:pt idx="33">
                  <c:v>0.47912138982558738</c:v>
                </c:pt>
                <c:pt idx="34">
                  <c:v>0.40138210808588576</c:v>
                </c:pt>
                <c:pt idx="35">
                  <c:v>0.69173675135134194</c:v>
                </c:pt>
                <c:pt idx="36">
                  <c:v>0.8760352335704068</c:v>
                </c:pt>
                <c:pt idx="37">
                  <c:v>0.34402707305039065</c:v>
                </c:pt>
                <c:pt idx="38">
                  <c:v>0.66536238261893466</c:v>
                </c:pt>
                <c:pt idx="39">
                  <c:v>1.4662709936696043</c:v>
                </c:pt>
                <c:pt idx="40">
                  <c:v>0.91053159328603528</c:v>
                </c:pt>
                <c:pt idx="41">
                  <c:v>0.16619949784153426</c:v>
                </c:pt>
                <c:pt idx="42">
                  <c:v>0.18464371334811155</c:v>
                </c:pt>
                <c:pt idx="43">
                  <c:v>-0.14126357715036433</c:v>
                </c:pt>
                <c:pt idx="44">
                  <c:v>-0.59332870999192977</c:v>
                </c:pt>
                <c:pt idx="45">
                  <c:v>-0.41707016386639323</c:v>
                </c:pt>
                <c:pt idx="46">
                  <c:v>8.030141746181152E-2</c:v>
                </c:pt>
                <c:pt idx="47">
                  <c:v>-7.8807539055562537E-2</c:v>
                </c:pt>
                <c:pt idx="48">
                  <c:v>0.34997346890709907</c:v>
                </c:pt>
                <c:pt idx="49">
                  <c:v>-5.4599034118832851E-2</c:v>
                </c:pt>
                <c:pt idx="50">
                  <c:v>-0.37762083580469874</c:v>
                </c:pt>
                <c:pt idx="51">
                  <c:v>-0.35525017098997463</c:v>
                </c:pt>
                <c:pt idx="52">
                  <c:v>-0.7136974551692975</c:v>
                </c:pt>
                <c:pt idx="53">
                  <c:v>-0.68506070146816844</c:v>
                </c:pt>
                <c:pt idx="54">
                  <c:v>-0.66755568362415085</c:v>
                </c:pt>
                <c:pt idx="55">
                  <c:v>-0.17520443066022665</c:v>
                </c:pt>
                <c:pt idx="56">
                  <c:v>-0.28206426605339291</c:v>
                </c:pt>
                <c:pt idx="57">
                  <c:v>-0.11336601369380271</c:v>
                </c:pt>
                <c:pt idx="58">
                  <c:v>-0.41003808097418643</c:v>
                </c:pt>
                <c:pt idx="59">
                  <c:v>-0.18567907484052748</c:v>
                </c:pt>
                <c:pt idx="60">
                  <c:v>-2.8145458660837622E-2</c:v>
                </c:pt>
                <c:pt idx="61">
                  <c:v>-0.37777635446675073</c:v>
                </c:pt>
                <c:pt idx="62">
                  <c:v>-0.53578373670284307</c:v>
                </c:pt>
                <c:pt idx="63">
                  <c:v>-0.75587907345293903</c:v>
                </c:pt>
                <c:pt idx="64">
                  <c:v>-0.83823596856965799</c:v>
                </c:pt>
                <c:pt idx="65">
                  <c:v>-0.64167578435943107</c:v>
                </c:pt>
                <c:pt idx="66">
                  <c:v>-0.66870238255778192</c:v>
                </c:pt>
                <c:pt idx="67">
                  <c:v>-0.55204293610096167</c:v>
                </c:pt>
                <c:pt idx="68">
                  <c:v>-0.30777396231228377</c:v>
                </c:pt>
                <c:pt idx="69">
                  <c:v>-0.16264552286806228</c:v>
                </c:pt>
                <c:pt idx="70">
                  <c:v>-0.67128300743394298</c:v>
                </c:pt>
                <c:pt idx="71">
                  <c:v>-0.49210619087099861</c:v>
                </c:pt>
                <c:pt idx="72">
                  <c:v>-0.59034728732259756</c:v>
                </c:pt>
                <c:pt idx="73">
                  <c:v>-0.26748238412025538</c:v>
                </c:pt>
                <c:pt idx="74">
                  <c:v>-0.59482967981923862</c:v>
                </c:pt>
                <c:pt idx="75">
                  <c:v>-0.79957459831690247</c:v>
                </c:pt>
                <c:pt idx="76">
                  <c:v>-0.79882242705972817</c:v>
                </c:pt>
                <c:pt idx="77">
                  <c:v>-0.63899318947952155</c:v>
                </c:pt>
                <c:pt idx="78">
                  <c:v>-0.80060771983613599</c:v>
                </c:pt>
                <c:pt idx="79">
                  <c:v>-0.61714301211697065</c:v>
                </c:pt>
                <c:pt idx="80">
                  <c:v>-0.77774686802705983</c:v>
                </c:pt>
                <c:pt idx="81">
                  <c:v>-0.55181348012171416</c:v>
                </c:pt>
                <c:pt idx="82">
                  <c:v>-0.90577967357922118</c:v>
                </c:pt>
                <c:pt idx="83">
                  <c:v>-0.37222541389953029</c:v>
                </c:pt>
                <c:pt idx="84">
                  <c:v>-0.44579140369224635</c:v>
                </c:pt>
                <c:pt idx="85">
                  <c:v>-0.29063155753095565</c:v>
                </c:pt>
                <c:pt idx="86">
                  <c:v>-0.38540614191860051</c:v>
                </c:pt>
                <c:pt idx="87">
                  <c:v>-0.43807660284284955</c:v>
                </c:pt>
                <c:pt idx="88">
                  <c:v>-0.51094078416862576</c:v>
                </c:pt>
                <c:pt idx="89">
                  <c:v>-0.82550602412000273</c:v>
                </c:pt>
                <c:pt idx="90">
                  <c:v>-0.40048218520708412</c:v>
                </c:pt>
                <c:pt idx="91">
                  <c:v>-0.65063575297318954</c:v>
                </c:pt>
                <c:pt idx="92">
                  <c:v>-0.43091322995948206</c:v>
                </c:pt>
                <c:pt idx="93">
                  <c:v>-0.21437209465686935</c:v>
                </c:pt>
                <c:pt idx="94">
                  <c:v>-0.63200760141256795</c:v>
                </c:pt>
                <c:pt idx="95">
                  <c:v>-0.58720679786199714</c:v>
                </c:pt>
                <c:pt idx="96">
                  <c:v>-0.71563499906918793</c:v>
                </c:pt>
                <c:pt idx="97">
                  <c:v>-0.73152033631530722</c:v>
                </c:pt>
                <c:pt idx="98">
                  <c:v>-0.65795222214635585</c:v>
                </c:pt>
                <c:pt idx="99">
                  <c:v>-0.32447494781397435</c:v>
                </c:pt>
                <c:pt idx="100">
                  <c:v>-0.71160018107766987</c:v>
                </c:pt>
                <c:pt idx="101">
                  <c:v>-0.2988677644012715</c:v>
                </c:pt>
                <c:pt idx="102">
                  <c:v>-0.12962341741753577</c:v>
                </c:pt>
                <c:pt idx="103">
                  <c:v>6.2932630135984977E-2</c:v>
                </c:pt>
                <c:pt idx="104">
                  <c:v>-0.2915412004150853</c:v>
                </c:pt>
                <c:pt idx="105">
                  <c:v>-6.5505942101780706E-2</c:v>
                </c:pt>
                <c:pt idx="106">
                  <c:v>-0.28594919032279609</c:v>
                </c:pt>
                <c:pt idx="107">
                  <c:v>-0.20374580353914484</c:v>
                </c:pt>
                <c:pt idx="108">
                  <c:v>0.16345836890798499</c:v>
                </c:pt>
                <c:pt idx="109">
                  <c:v>0.1848520263492873</c:v>
                </c:pt>
                <c:pt idx="110">
                  <c:v>0.10558555285021537</c:v>
                </c:pt>
                <c:pt idx="111">
                  <c:v>9.5362911663816177E-2</c:v>
                </c:pt>
                <c:pt idx="112">
                  <c:v>-9.3899847077413043E-2</c:v>
                </c:pt>
                <c:pt idx="113">
                  <c:v>0.12761798499545629</c:v>
                </c:pt>
                <c:pt idx="114">
                  <c:v>7.448152164927882E-2</c:v>
                </c:pt>
                <c:pt idx="115">
                  <c:v>0.40533602887480091</c:v>
                </c:pt>
                <c:pt idx="116">
                  <c:v>0.52855636576930443</c:v>
                </c:pt>
                <c:pt idx="117">
                  <c:v>0.81295285077737467</c:v>
                </c:pt>
                <c:pt idx="118">
                  <c:v>0.82786174104320898</c:v>
                </c:pt>
                <c:pt idx="119">
                  <c:v>0.68524219807442066</c:v>
                </c:pt>
                <c:pt idx="120">
                  <c:v>0.6225996813352912</c:v>
                </c:pt>
                <c:pt idx="121">
                  <c:v>0.10406617835672807</c:v>
                </c:pt>
                <c:pt idx="122">
                  <c:v>0.45303890477912678</c:v>
                </c:pt>
                <c:pt idx="123">
                  <c:v>0.53648268343321293</c:v>
                </c:pt>
                <c:pt idx="124">
                  <c:v>0.37796351050692606</c:v>
                </c:pt>
                <c:pt idx="125">
                  <c:v>0.42181872349762983</c:v>
                </c:pt>
                <c:pt idx="126">
                  <c:v>0.49104072750448924</c:v>
                </c:pt>
                <c:pt idx="127">
                  <c:v>0.521902876812396</c:v>
                </c:pt>
                <c:pt idx="128">
                  <c:v>0.46081521797417624</c:v>
                </c:pt>
                <c:pt idx="129">
                  <c:v>0.39671236494116913</c:v>
                </c:pt>
                <c:pt idx="130">
                  <c:v>0.43548099401191998</c:v>
                </c:pt>
                <c:pt idx="131">
                  <c:v>0.44770705425041568</c:v>
                </c:pt>
                <c:pt idx="132">
                  <c:v>0.61769280124279247</c:v>
                </c:pt>
                <c:pt idx="133">
                  <c:v>0.11018049750024751</c:v>
                </c:pt>
                <c:pt idx="134">
                  <c:v>0.20451708743670982</c:v>
                </c:pt>
                <c:pt idx="135">
                  <c:v>-3.8265288251245193E-2</c:v>
                </c:pt>
                <c:pt idx="136">
                  <c:v>-0.65153779356195585</c:v>
                </c:pt>
                <c:pt idx="137">
                  <c:v>-0.51915098203613552</c:v>
                </c:pt>
                <c:pt idx="138">
                  <c:v>-0.46945028279176843</c:v>
                </c:pt>
                <c:pt idx="139">
                  <c:v>-0.33454136577495042</c:v>
                </c:pt>
                <c:pt idx="140">
                  <c:v>8.1145412641955517E-2</c:v>
                </c:pt>
                <c:pt idx="141">
                  <c:v>2.5649429586623064E-2</c:v>
                </c:pt>
                <c:pt idx="142">
                  <c:v>7.202796124613163E-2</c:v>
                </c:pt>
                <c:pt idx="143">
                  <c:v>2.1474824200650774E-3</c:v>
                </c:pt>
                <c:pt idx="144">
                  <c:v>7.0000000000000007E-2</c:v>
                </c:pt>
                <c:pt idx="145">
                  <c:v>1.23</c:v>
                </c:pt>
                <c:pt idx="146">
                  <c:v>2.58</c:v>
                </c:pt>
                <c:pt idx="147">
                  <c:v>3.27</c:v>
                </c:pt>
                <c:pt idx="148">
                  <c:v>2.4700000000000002</c:v>
                </c:pt>
                <c:pt idx="149">
                  <c:v>2.23</c:v>
                </c:pt>
                <c:pt idx="150">
                  <c:v>2.92</c:v>
                </c:pt>
                <c:pt idx="151">
                  <c:v>1.46</c:v>
                </c:pt>
                <c:pt idx="152">
                  <c:v>0.61</c:v>
                </c:pt>
                <c:pt idx="153">
                  <c:v>0.1</c:v>
                </c:pt>
                <c:pt idx="154">
                  <c:v>0.73</c:v>
                </c:pt>
                <c:pt idx="155">
                  <c:v>1.65</c:v>
                </c:pt>
                <c:pt idx="156">
                  <c:v>1.3</c:v>
                </c:pt>
                <c:pt idx="157">
                  <c:v>1.91</c:v>
                </c:pt>
                <c:pt idx="158">
                  <c:v>2.2200000000000002</c:v>
                </c:pt>
                <c:pt idx="159">
                  <c:v>2.74</c:v>
                </c:pt>
                <c:pt idx="160">
                  <c:v>3.01</c:v>
                </c:pt>
                <c:pt idx="161">
                  <c:v>2.74</c:v>
                </c:pt>
                <c:pt idx="162">
                  <c:v>2.91</c:v>
                </c:pt>
                <c:pt idx="163">
                  <c:v>3.26</c:v>
                </c:pt>
                <c:pt idx="164">
                  <c:v>3.32</c:v>
                </c:pt>
                <c:pt idx="165">
                  <c:v>3.86</c:v>
                </c:pt>
                <c:pt idx="166">
                  <c:v>4.26</c:v>
                </c:pt>
                <c:pt idx="167">
                  <c:v>4.3600000000000003</c:v>
                </c:pt>
                <c:pt idx="168">
                  <c:v>3.65</c:v>
                </c:pt>
                <c:pt idx="169">
                  <c:v>2.77</c:v>
                </c:pt>
                <c:pt idx="170">
                  <c:v>2.81</c:v>
                </c:pt>
                <c:pt idx="171">
                  <c:v>3.49</c:v>
                </c:pt>
                <c:pt idx="172">
                  <c:v>2.7</c:v>
                </c:pt>
                <c:pt idx="173">
                  <c:v>2.38</c:v>
                </c:pt>
                <c:pt idx="174">
                  <c:v>1.79</c:v>
                </c:pt>
                <c:pt idx="175">
                  <c:v>1.5</c:v>
                </c:pt>
                <c:pt idx="176">
                  <c:v>0.98</c:v>
                </c:pt>
                <c:pt idx="177">
                  <c:v>1.1000000000000001</c:v>
                </c:pt>
                <c:pt idx="178">
                  <c:v>1.23</c:v>
                </c:pt>
                <c:pt idx="179">
                  <c:v>1.31</c:v>
                </c:pt>
                <c:pt idx="180">
                  <c:v>1.06</c:v>
                </c:pt>
                <c:pt idx="181">
                  <c:v>-0.23</c:v>
                </c:pt>
                <c:pt idx="182">
                  <c:v>-1.1399999999999999</c:v>
                </c:pt>
                <c:pt idx="183">
                  <c:v>-1.31</c:v>
                </c:pt>
                <c:pt idx="184">
                  <c:v>-1.56</c:v>
                </c:pt>
                <c:pt idx="185">
                  <c:v>-1.1100000000000001</c:v>
                </c:pt>
                <c:pt idx="186">
                  <c:v>-0.91</c:v>
                </c:pt>
                <c:pt idx="187">
                  <c:v>-1.06</c:v>
                </c:pt>
                <c:pt idx="188">
                  <c:v>-0.66</c:v>
                </c:pt>
                <c:pt idx="189">
                  <c:v>-0.38</c:v>
                </c:pt>
                <c:pt idx="190">
                  <c:v>0.17</c:v>
                </c:pt>
                <c:pt idx="191">
                  <c:v>-0.15</c:v>
                </c:pt>
                <c:pt idx="192">
                  <c:v>-0.24</c:v>
                </c:pt>
                <c:pt idx="193">
                  <c:v>-0.11</c:v>
                </c:pt>
                <c:pt idx="194">
                  <c:v>-0.27</c:v>
                </c:pt>
                <c:pt idx="195">
                  <c:v>-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ED2-4EBC-A9A2-1DB6664709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0061312"/>
        <c:axId val="160062848"/>
      </c:lineChart>
      <c:dateAx>
        <c:axId val="16006131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miter lim="800000"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0062848"/>
        <c:crossesAt val="-2"/>
        <c:auto val="0"/>
        <c:lblOffset val="100"/>
        <c:baseTimeUnit val="days"/>
        <c:majorUnit val="2"/>
        <c:majorTimeUnit val="years"/>
        <c:minorUnit val="12"/>
      </c:dateAx>
      <c:valAx>
        <c:axId val="1600628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0061312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020071020534199E-2"/>
          <c:y val="4.8508447100267742E-2"/>
          <c:w val="0.86795985795893171"/>
          <c:h val="0.75897571277719134"/>
        </c:manualLayout>
      </c:layout>
      <c:lineChart>
        <c:grouping val="standard"/>
        <c:varyColors val="0"/>
        <c:ser>
          <c:idx val="1"/>
          <c:order val="0"/>
          <c:tx>
            <c:strRef>
              <c:f>'G V.0.43.'!$H$9</c:f>
              <c:strCache>
                <c:ptCount val="1"/>
                <c:pt idx="0">
                  <c:v>Свет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43.'!$G$10:$G$303</c:f>
              <c:numCache>
                <c:formatCode>m/d/yyyy</c:formatCode>
                <c:ptCount val="170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70</c:v>
                </c:pt>
                <c:pt idx="73">
                  <c:v>41698</c:v>
                </c:pt>
                <c:pt idx="74">
                  <c:v>41729</c:v>
                </c:pt>
                <c:pt idx="75">
                  <c:v>41759</c:v>
                </c:pt>
                <c:pt idx="76">
                  <c:v>41790</c:v>
                </c:pt>
                <c:pt idx="77">
                  <c:v>41820</c:v>
                </c:pt>
                <c:pt idx="78">
                  <c:v>41851</c:v>
                </c:pt>
                <c:pt idx="79">
                  <c:v>41882</c:v>
                </c:pt>
                <c:pt idx="80">
                  <c:v>41912</c:v>
                </c:pt>
                <c:pt idx="81">
                  <c:v>41943</c:v>
                </c:pt>
                <c:pt idx="82">
                  <c:v>41973</c:v>
                </c:pt>
                <c:pt idx="83">
                  <c:v>42004</c:v>
                </c:pt>
                <c:pt idx="84">
                  <c:v>42035</c:v>
                </c:pt>
                <c:pt idx="85">
                  <c:v>42063</c:v>
                </c:pt>
                <c:pt idx="86">
                  <c:v>42094</c:v>
                </c:pt>
                <c:pt idx="87">
                  <c:v>42124</c:v>
                </c:pt>
                <c:pt idx="88">
                  <c:v>42155</c:v>
                </c:pt>
                <c:pt idx="89">
                  <c:v>42185</c:v>
                </c:pt>
                <c:pt idx="90">
                  <c:v>42216</c:v>
                </c:pt>
                <c:pt idx="91">
                  <c:v>42247</c:v>
                </c:pt>
                <c:pt idx="92">
                  <c:v>42277</c:v>
                </c:pt>
                <c:pt idx="93">
                  <c:v>42308</c:v>
                </c:pt>
                <c:pt idx="94">
                  <c:v>42338</c:v>
                </c:pt>
                <c:pt idx="95">
                  <c:v>42369</c:v>
                </c:pt>
                <c:pt idx="96">
                  <c:v>42400</c:v>
                </c:pt>
                <c:pt idx="97">
                  <c:v>42429</c:v>
                </c:pt>
                <c:pt idx="98">
                  <c:v>42460</c:v>
                </c:pt>
                <c:pt idx="99">
                  <c:v>42490</c:v>
                </c:pt>
                <c:pt idx="100">
                  <c:v>42521</c:v>
                </c:pt>
                <c:pt idx="101">
                  <c:v>42551</c:v>
                </c:pt>
                <c:pt idx="102">
                  <c:v>42582</c:v>
                </c:pt>
                <c:pt idx="103">
                  <c:v>42613</c:v>
                </c:pt>
                <c:pt idx="104">
                  <c:v>42643</c:v>
                </c:pt>
                <c:pt idx="105">
                  <c:v>42674</c:v>
                </c:pt>
                <c:pt idx="106">
                  <c:v>42704</c:v>
                </c:pt>
                <c:pt idx="107">
                  <c:v>42735</c:v>
                </c:pt>
                <c:pt idx="108">
                  <c:v>42766</c:v>
                </c:pt>
                <c:pt idx="109">
                  <c:v>42794</c:v>
                </c:pt>
                <c:pt idx="110">
                  <c:v>42825</c:v>
                </c:pt>
                <c:pt idx="111">
                  <c:v>42855</c:v>
                </c:pt>
                <c:pt idx="112">
                  <c:v>42886</c:v>
                </c:pt>
                <c:pt idx="113">
                  <c:v>42916</c:v>
                </c:pt>
                <c:pt idx="114">
                  <c:v>42947</c:v>
                </c:pt>
                <c:pt idx="115">
                  <c:v>42978</c:v>
                </c:pt>
                <c:pt idx="116">
                  <c:v>43008</c:v>
                </c:pt>
                <c:pt idx="117">
                  <c:v>43039</c:v>
                </c:pt>
                <c:pt idx="118">
                  <c:v>43069</c:v>
                </c:pt>
                <c:pt idx="119">
                  <c:v>43100</c:v>
                </c:pt>
                <c:pt idx="120">
                  <c:v>43131</c:v>
                </c:pt>
                <c:pt idx="121">
                  <c:v>43159</c:v>
                </c:pt>
                <c:pt idx="122">
                  <c:v>43190</c:v>
                </c:pt>
                <c:pt idx="123">
                  <c:v>43220</c:v>
                </c:pt>
                <c:pt idx="124">
                  <c:v>43251</c:v>
                </c:pt>
                <c:pt idx="125">
                  <c:v>43281</c:v>
                </c:pt>
                <c:pt idx="126">
                  <c:v>43312</c:v>
                </c:pt>
                <c:pt idx="127">
                  <c:v>43343</c:v>
                </c:pt>
                <c:pt idx="128">
                  <c:v>43373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  <c:pt idx="153">
                  <c:v>44135</c:v>
                </c:pt>
                <c:pt idx="154">
                  <c:v>44165</c:v>
                </c:pt>
                <c:pt idx="155">
                  <c:v>44196</c:v>
                </c:pt>
                <c:pt idx="156">
                  <c:v>44227</c:v>
                </c:pt>
                <c:pt idx="157">
                  <c:v>44255</c:v>
                </c:pt>
                <c:pt idx="158">
                  <c:v>44286</c:v>
                </c:pt>
                <c:pt idx="159">
                  <c:v>44316</c:v>
                </c:pt>
                <c:pt idx="160">
                  <c:v>44347</c:v>
                </c:pt>
                <c:pt idx="161">
                  <c:v>44377</c:v>
                </c:pt>
                <c:pt idx="162">
                  <c:v>44408</c:v>
                </c:pt>
                <c:pt idx="163">
                  <c:v>44439</c:v>
                </c:pt>
                <c:pt idx="164">
                  <c:v>44469</c:v>
                </c:pt>
                <c:pt idx="165">
                  <c:v>44500</c:v>
                </c:pt>
                <c:pt idx="166">
                  <c:v>44530</c:v>
                </c:pt>
                <c:pt idx="167">
                  <c:v>44561</c:v>
                </c:pt>
                <c:pt idx="168">
                  <c:v>44592</c:v>
                </c:pt>
                <c:pt idx="169">
                  <c:v>44620</c:v>
                </c:pt>
              </c:numCache>
            </c:numRef>
          </c:cat>
          <c:val>
            <c:numRef>
              <c:f>'G V.0.43.'!$H$10:$H$303</c:f>
              <c:numCache>
                <c:formatCode>#,##0.0</c:formatCode>
                <c:ptCount val="170"/>
                <c:pt idx="0">
                  <c:v>-0.32731566097687076</c:v>
                </c:pt>
                <c:pt idx="1">
                  <c:v>0.32230472958019568</c:v>
                </c:pt>
                <c:pt idx="2">
                  <c:v>0.11007519908074748</c:v>
                </c:pt>
                <c:pt idx="3">
                  <c:v>6.7729807061984296E-2</c:v>
                </c:pt>
                <c:pt idx="4">
                  <c:v>-0.15195183410576218</c:v>
                </c:pt>
                <c:pt idx="5">
                  <c:v>0.14785004176834243</c:v>
                </c:pt>
                <c:pt idx="6">
                  <c:v>0.81742970428383621</c:v>
                </c:pt>
                <c:pt idx="7">
                  <c:v>0.17575654519570391</c:v>
                </c:pt>
                <c:pt idx="8">
                  <c:v>-0.63104598243027943</c:v>
                </c:pt>
                <c:pt idx="9">
                  <c:v>-0.97669406642807866</c:v>
                </c:pt>
                <c:pt idx="10">
                  <c:v>-1.6438495858416662</c:v>
                </c:pt>
                <c:pt idx="11">
                  <c:v>-0.8739345934290651</c:v>
                </c:pt>
                <c:pt idx="12">
                  <c:v>-0.67671773135635127</c:v>
                </c:pt>
                <c:pt idx="13">
                  <c:v>-0.68274434233380643</c:v>
                </c:pt>
                <c:pt idx="14">
                  <c:v>-9.6578655397275726E-2</c:v>
                </c:pt>
                <c:pt idx="15">
                  <c:v>0.52660963416607687</c:v>
                </c:pt>
                <c:pt idx="16">
                  <c:v>9.7707261626528388E-2</c:v>
                </c:pt>
                <c:pt idx="17">
                  <c:v>-0.68821954589956724</c:v>
                </c:pt>
                <c:pt idx="18">
                  <c:v>-0.85111584545444319</c:v>
                </c:pt>
                <c:pt idx="19">
                  <c:v>-1.2108517210028289</c:v>
                </c:pt>
                <c:pt idx="20">
                  <c:v>-0.57286591214134019</c:v>
                </c:pt>
                <c:pt idx="21">
                  <c:v>-0.71434811110828511</c:v>
                </c:pt>
                <c:pt idx="22">
                  <c:v>-0.82425829669884276</c:v>
                </c:pt>
                <c:pt idx="23">
                  <c:v>-0.65199693146427828</c:v>
                </c:pt>
                <c:pt idx="24">
                  <c:v>-0.12906974172069954</c:v>
                </c:pt>
                <c:pt idx="25">
                  <c:v>-0.10755365979683504</c:v>
                </c:pt>
                <c:pt idx="26">
                  <c:v>0.39656070500827306</c:v>
                </c:pt>
                <c:pt idx="27">
                  <c:v>0.37094285791012471</c:v>
                </c:pt>
                <c:pt idx="28">
                  <c:v>0.44363874957212329</c:v>
                </c:pt>
                <c:pt idx="29">
                  <c:v>-1.7067457266389845E-2</c:v>
                </c:pt>
                <c:pt idx="30">
                  <c:v>6.196577218384669E-2</c:v>
                </c:pt>
                <c:pt idx="31">
                  <c:v>0.29521546740412336</c:v>
                </c:pt>
                <c:pt idx="32">
                  <c:v>0.3141055166726357</c:v>
                </c:pt>
                <c:pt idx="33">
                  <c:v>0.47912138982558738</c:v>
                </c:pt>
                <c:pt idx="34">
                  <c:v>0.40138210808588576</c:v>
                </c:pt>
                <c:pt idx="35">
                  <c:v>0.69173675135134194</c:v>
                </c:pt>
                <c:pt idx="36">
                  <c:v>0.8760352335704068</c:v>
                </c:pt>
                <c:pt idx="37">
                  <c:v>0.34402707305039065</c:v>
                </c:pt>
                <c:pt idx="38">
                  <c:v>0.66536238261893466</c:v>
                </c:pt>
                <c:pt idx="39">
                  <c:v>1.4662709936696043</c:v>
                </c:pt>
                <c:pt idx="40">
                  <c:v>0.91053159328603528</c:v>
                </c:pt>
                <c:pt idx="41">
                  <c:v>0.16619949784153426</c:v>
                </c:pt>
                <c:pt idx="42">
                  <c:v>0.18464371334811155</c:v>
                </c:pt>
                <c:pt idx="43">
                  <c:v>-0.14126357715036433</c:v>
                </c:pt>
                <c:pt idx="44">
                  <c:v>-0.59332870999192977</c:v>
                </c:pt>
                <c:pt idx="45">
                  <c:v>-0.41707016386639323</c:v>
                </c:pt>
                <c:pt idx="46">
                  <c:v>8.030141746181152E-2</c:v>
                </c:pt>
                <c:pt idx="47">
                  <c:v>-7.8807539055562537E-2</c:v>
                </c:pt>
                <c:pt idx="48">
                  <c:v>0.34997346890709907</c:v>
                </c:pt>
                <c:pt idx="49">
                  <c:v>-5.4599034118832851E-2</c:v>
                </c:pt>
                <c:pt idx="50">
                  <c:v>-0.37762083580469874</c:v>
                </c:pt>
                <c:pt idx="51">
                  <c:v>-0.35525017098997463</c:v>
                </c:pt>
                <c:pt idx="52">
                  <c:v>-0.7136974551692975</c:v>
                </c:pt>
                <c:pt idx="53">
                  <c:v>-0.68506070146816844</c:v>
                </c:pt>
                <c:pt idx="54">
                  <c:v>-0.66755568362415085</c:v>
                </c:pt>
                <c:pt idx="55">
                  <c:v>-0.17520443066022665</c:v>
                </c:pt>
                <c:pt idx="56">
                  <c:v>-0.28206426605339291</c:v>
                </c:pt>
                <c:pt idx="57">
                  <c:v>-0.11336601369380271</c:v>
                </c:pt>
                <c:pt idx="58">
                  <c:v>-0.41003808097418643</c:v>
                </c:pt>
                <c:pt idx="59">
                  <c:v>-0.18567907484052748</c:v>
                </c:pt>
                <c:pt idx="60">
                  <c:v>-2.8145458660837622E-2</c:v>
                </c:pt>
                <c:pt idx="61">
                  <c:v>-0.37777635446675073</c:v>
                </c:pt>
                <c:pt idx="62">
                  <c:v>-0.53578373670284307</c:v>
                </c:pt>
                <c:pt idx="63">
                  <c:v>-0.75587907345293903</c:v>
                </c:pt>
                <c:pt idx="64">
                  <c:v>-0.83823596856965799</c:v>
                </c:pt>
                <c:pt idx="65">
                  <c:v>-0.64167578435943107</c:v>
                </c:pt>
                <c:pt idx="66">
                  <c:v>-0.66870238255778192</c:v>
                </c:pt>
                <c:pt idx="67">
                  <c:v>-0.55204293610096167</c:v>
                </c:pt>
                <c:pt idx="68">
                  <c:v>-0.30777396231228377</c:v>
                </c:pt>
                <c:pt idx="69">
                  <c:v>-0.16264552286806228</c:v>
                </c:pt>
                <c:pt idx="70">
                  <c:v>-0.67128300743394298</c:v>
                </c:pt>
                <c:pt idx="71">
                  <c:v>-0.49210619087099861</c:v>
                </c:pt>
                <c:pt idx="72">
                  <c:v>-0.59034728732259756</c:v>
                </c:pt>
                <c:pt idx="73">
                  <c:v>-0.26748238412025538</c:v>
                </c:pt>
                <c:pt idx="74">
                  <c:v>-0.59482967981923862</c:v>
                </c:pt>
                <c:pt idx="75">
                  <c:v>-0.79957459831690247</c:v>
                </c:pt>
                <c:pt idx="76">
                  <c:v>-0.79882242705972817</c:v>
                </c:pt>
                <c:pt idx="77">
                  <c:v>-0.63899318947952155</c:v>
                </c:pt>
                <c:pt idx="78">
                  <c:v>-0.80060771983613599</c:v>
                </c:pt>
                <c:pt idx="79">
                  <c:v>-0.61714301211697065</c:v>
                </c:pt>
                <c:pt idx="80">
                  <c:v>-0.77774686802705983</c:v>
                </c:pt>
                <c:pt idx="81">
                  <c:v>-0.55181348012171416</c:v>
                </c:pt>
                <c:pt idx="82">
                  <c:v>-0.90577967357922118</c:v>
                </c:pt>
                <c:pt idx="83">
                  <c:v>-0.37222541389953029</c:v>
                </c:pt>
                <c:pt idx="84">
                  <c:v>-0.44579140369224635</c:v>
                </c:pt>
                <c:pt idx="85">
                  <c:v>-0.29063155753095565</c:v>
                </c:pt>
                <c:pt idx="86">
                  <c:v>-0.38540614191860051</c:v>
                </c:pt>
                <c:pt idx="87">
                  <c:v>-0.43807660284284955</c:v>
                </c:pt>
                <c:pt idx="88">
                  <c:v>-0.51094078416862576</c:v>
                </c:pt>
                <c:pt idx="89">
                  <c:v>-0.82550602412000273</c:v>
                </c:pt>
                <c:pt idx="90">
                  <c:v>-0.40048218520708412</c:v>
                </c:pt>
                <c:pt idx="91">
                  <c:v>-0.65063575297318954</c:v>
                </c:pt>
                <c:pt idx="92">
                  <c:v>-0.43091322995948206</c:v>
                </c:pt>
                <c:pt idx="93">
                  <c:v>-0.21437209465686935</c:v>
                </c:pt>
                <c:pt idx="94">
                  <c:v>-0.63200760141256795</c:v>
                </c:pt>
                <c:pt idx="95">
                  <c:v>-0.58720679786199714</c:v>
                </c:pt>
                <c:pt idx="96">
                  <c:v>-0.71563499906918793</c:v>
                </c:pt>
                <c:pt idx="97">
                  <c:v>-0.73152033631530722</c:v>
                </c:pt>
                <c:pt idx="98">
                  <c:v>-0.65795222214635585</c:v>
                </c:pt>
                <c:pt idx="99">
                  <c:v>-0.32447494781397435</c:v>
                </c:pt>
                <c:pt idx="100">
                  <c:v>-0.71160018107766987</c:v>
                </c:pt>
                <c:pt idx="101">
                  <c:v>-0.2988677644012715</c:v>
                </c:pt>
                <c:pt idx="102">
                  <c:v>-0.12962341741753577</c:v>
                </c:pt>
                <c:pt idx="103">
                  <c:v>6.2932630135984977E-2</c:v>
                </c:pt>
                <c:pt idx="104">
                  <c:v>-0.2915412004150853</c:v>
                </c:pt>
                <c:pt idx="105">
                  <c:v>-6.5505942101780706E-2</c:v>
                </c:pt>
                <c:pt idx="106">
                  <c:v>-0.28594919032279609</c:v>
                </c:pt>
                <c:pt idx="107">
                  <c:v>-0.20374580353914484</c:v>
                </c:pt>
                <c:pt idx="108">
                  <c:v>0.16345836890798499</c:v>
                </c:pt>
                <c:pt idx="109">
                  <c:v>0.1848520263492873</c:v>
                </c:pt>
                <c:pt idx="110">
                  <c:v>0.10558555285021537</c:v>
                </c:pt>
                <c:pt idx="111">
                  <c:v>9.5362911663816177E-2</c:v>
                </c:pt>
                <c:pt idx="112">
                  <c:v>-9.3899847077413043E-2</c:v>
                </c:pt>
                <c:pt idx="113">
                  <c:v>0.12761798499545629</c:v>
                </c:pt>
                <c:pt idx="114">
                  <c:v>7.448152164927882E-2</c:v>
                </c:pt>
                <c:pt idx="115">
                  <c:v>0.40533602887480091</c:v>
                </c:pt>
                <c:pt idx="116">
                  <c:v>0.52855636576930443</c:v>
                </c:pt>
                <c:pt idx="117">
                  <c:v>0.81295285077737467</c:v>
                </c:pt>
                <c:pt idx="118">
                  <c:v>0.82786174104320898</c:v>
                </c:pt>
                <c:pt idx="119">
                  <c:v>0.68524219807442066</c:v>
                </c:pt>
                <c:pt idx="120">
                  <c:v>0.6225996813352912</c:v>
                </c:pt>
                <c:pt idx="121">
                  <c:v>0.10406617835672807</c:v>
                </c:pt>
                <c:pt idx="122">
                  <c:v>0.45303890477912678</c:v>
                </c:pt>
                <c:pt idx="123">
                  <c:v>0.53648268343321293</c:v>
                </c:pt>
                <c:pt idx="124">
                  <c:v>0.37796351050692606</c:v>
                </c:pt>
                <c:pt idx="125">
                  <c:v>0.42181872349762983</c:v>
                </c:pt>
                <c:pt idx="126">
                  <c:v>0.49104072750448924</c:v>
                </c:pt>
                <c:pt idx="127">
                  <c:v>0.521902876812396</c:v>
                </c:pt>
                <c:pt idx="128">
                  <c:v>0.46081521797417624</c:v>
                </c:pt>
                <c:pt idx="129">
                  <c:v>0.39671236494116913</c:v>
                </c:pt>
                <c:pt idx="130">
                  <c:v>0.43548099401191998</c:v>
                </c:pt>
                <c:pt idx="131">
                  <c:v>0.44770705425041568</c:v>
                </c:pt>
                <c:pt idx="132">
                  <c:v>0.61769280124279247</c:v>
                </c:pt>
                <c:pt idx="133">
                  <c:v>0.11018049750024751</c:v>
                </c:pt>
                <c:pt idx="134">
                  <c:v>0.20451708743670982</c:v>
                </c:pt>
                <c:pt idx="135">
                  <c:v>-3.8265288251245193E-2</c:v>
                </c:pt>
                <c:pt idx="136">
                  <c:v>-0.65153779356195585</c:v>
                </c:pt>
                <c:pt idx="137">
                  <c:v>-0.51915098203613552</c:v>
                </c:pt>
                <c:pt idx="138">
                  <c:v>-0.46945028279176843</c:v>
                </c:pt>
                <c:pt idx="139">
                  <c:v>-0.33454136577495042</c:v>
                </c:pt>
                <c:pt idx="140">
                  <c:v>8.1145412641955517E-2</c:v>
                </c:pt>
                <c:pt idx="141">
                  <c:v>2.5649429586623064E-2</c:v>
                </c:pt>
                <c:pt idx="142">
                  <c:v>7.202796124613163E-2</c:v>
                </c:pt>
                <c:pt idx="143">
                  <c:v>2.1474824200650774E-3</c:v>
                </c:pt>
                <c:pt idx="144">
                  <c:v>7.0000000000000007E-2</c:v>
                </c:pt>
                <c:pt idx="145">
                  <c:v>1.23</c:v>
                </c:pt>
                <c:pt idx="146">
                  <c:v>2.58</c:v>
                </c:pt>
                <c:pt idx="147">
                  <c:v>3.27</c:v>
                </c:pt>
                <c:pt idx="148">
                  <c:v>2.4700000000000002</c:v>
                </c:pt>
                <c:pt idx="149">
                  <c:v>2.23</c:v>
                </c:pt>
                <c:pt idx="150">
                  <c:v>2.92</c:v>
                </c:pt>
                <c:pt idx="151">
                  <c:v>1.46</c:v>
                </c:pt>
                <c:pt idx="152">
                  <c:v>0.61</c:v>
                </c:pt>
                <c:pt idx="153">
                  <c:v>0.1</c:v>
                </c:pt>
                <c:pt idx="154">
                  <c:v>0.73</c:v>
                </c:pt>
                <c:pt idx="155">
                  <c:v>1.65</c:v>
                </c:pt>
                <c:pt idx="156">
                  <c:v>1.3</c:v>
                </c:pt>
                <c:pt idx="157">
                  <c:v>1.91</c:v>
                </c:pt>
                <c:pt idx="158">
                  <c:v>2.2200000000000002</c:v>
                </c:pt>
                <c:pt idx="159">
                  <c:v>2.74</c:v>
                </c:pt>
                <c:pt idx="160">
                  <c:v>3.01</c:v>
                </c:pt>
                <c:pt idx="161">
                  <c:v>2.74</c:v>
                </c:pt>
                <c:pt idx="162">
                  <c:v>2.91</c:v>
                </c:pt>
                <c:pt idx="163">
                  <c:v>3.26</c:v>
                </c:pt>
                <c:pt idx="164">
                  <c:v>3.32</c:v>
                </c:pt>
                <c:pt idx="165">
                  <c:v>3.86</c:v>
                </c:pt>
                <c:pt idx="166">
                  <c:v>4.26</c:v>
                </c:pt>
                <c:pt idx="167">
                  <c:v>4.3600000000000003</c:v>
                </c:pt>
                <c:pt idx="168">
                  <c:v>3.65</c:v>
                </c:pt>
                <c:pt idx="169">
                  <c:v>2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E9-40BA-A094-82CA474D0F21}"/>
            </c:ext>
          </c:extLst>
        </c:ser>
        <c:ser>
          <c:idx val="2"/>
          <c:order val="1"/>
          <c:tx>
            <c:strRef>
              <c:f>'G V.0.25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G V.0.43.'!$G$10:$G$303</c:f>
              <c:numCache>
                <c:formatCode>m/d/yyyy</c:formatCode>
                <c:ptCount val="170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70</c:v>
                </c:pt>
                <c:pt idx="73">
                  <c:v>41698</c:v>
                </c:pt>
                <c:pt idx="74">
                  <c:v>41729</c:v>
                </c:pt>
                <c:pt idx="75">
                  <c:v>41759</c:v>
                </c:pt>
                <c:pt idx="76">
                  <c:v>41790</c:v>
                </c:pt>
                <c:pt idx="77">
                  <c:v>41820</c:v>
                </c:pt>
                <c:pt idx="78">
                  <c:v>41851</c:v>
                </c:pt>
                <c:pt idx="79">
                  <c:v>41882</c:v>
                </c:pt>
                <c:pt idx="80">
                  <c:v>41912</c:v>
                </c:pt>
                <c:pt idx="81">
                  <c:v>41943</c:v>
                </c:pt>
                <c:pt idx="82">
                  <c:v>41973</c:v>
                </c:pt>
                <c:pt idx="83">
                  <c:v>42004</c:v>
                </c:pt>
                <c:pt idx="84">
                  <c:v>42035</c:v>
                </c:pt>
                <c:pt idx="85">
                  <c:v>42063</c:v>
                </c:pt>
                <c:pt idx="86">
                  <c:v>42094</c:v>
                </c:pt>
                <c:pt idx="87">
                  <c:v>42124</c:v>
                </c:pt>
                <c:pt idx="88">
                  <c:v>42155</c:v>
                </c:pt>
                <c:pt idx="89">
                  <c:v>42185</c:v>
                </c:pt>
                <c:pt idx="90">
                  <c:v>42216</c:v>
                </c:pt>
                <c:pt idx="91">
                  <c:v>42247</c:v>
                </c:pt>
                <c:pt idx="92">
                  <c:v>42277</c:v>
                </c:pt>
                <c:pt idx="93">
                  <c:v>42308</c:v>
                </c:pt>
                <c:pt idx="94">
                  <c:v>42338</c:v>
                </c:pt>
                <c:pt idx="95">
                  <c:v>42369</c:v>
                </c:pt>
                <c:pt idx="96">
                  <c:v>42400</c:v>
                </c:pt>
                <c:pt idx="97">
                  <c:v>42429</c:v>
                </c:pt>
                <c:pt idx="98">
                  <c:v>42460</c:v>
                </c:pt>
                <c:pt idx="99">
                  <c:v>42490</c:v>
                </c:pt>
                <c:pt idx="100">
                  <c:v>42521</c:v>
                </c:pt>
                <c:pt idx="101">
                  <c:v>42551</c:v>
                </c:pt>
                <c:pt idx="102">
                  <c:v>42582</c:v>
                </c:pt>
                <c:pt idx="103">
                  <c:v>42613</c:v>
                </c:pt>
                <c:pt idx="104">
                  <c:v>42643</c:v>
                </c:pt>
                <c:pt idx="105">
                  <c:v>42674</c:v>
                </c:pt>
                <c:pt idx="106">
                  <c:v>42704</c:v>
                </c:pt>
                <c:pt idx="107">
                  <c:v>42735</c:v>
                </c:pt>
                <c:pt idx="108">
                  <c:v>42766</c:v>
                </c:pt>
                <c:pt idx="109">
                  <c:v>42794</c:v>
                </c:pt>
                <c:pt idx="110">
                  <c:v>42825</c:v>
                </c:pt>
                <c:pt idx="111">
                  <c:v>42855</c:v>
                </c:pt>
                <c:pt idx="112">
                  <c:v>42886</c:v>
                </c:pt>
                <c:pt idx="113">
                  <c:v>42916</c:v>
                </c:pt>
                <c:pt idx="114">
                  <c:v>42947</c:v>
                </c:pt>
                <c:pt idx="115">
                  <c:v>42978</c:v>
                </c:pt>
                <c:pt idx="116">
                  <c:v>43008</c:v>
                </c:pt>
                <c:pt idx="117">
                  <c:v>43039</c:v>
                </c:pt>
                <c:pt idx="118">
                  <c:v>43069</c:v>
                </c:pt>
                <c:pt idx="119">
                  <c:v>43100</c:v>
                </c:pt>
                <c:pt idx="120">
                  <c:v>43131</c:v>
                </c:pt>
                <c:pt idx="121">
                  <c:v>43159</c:v>
                </c:pt>
                <c:pt idx="122">
                  <c:v>43190</c:v>
                </c:pt>
                <c:pt idx="123">
                  <c:v>43220</c:v>
                </c:pt>
                <c:pt idx="124">
                  <c:v>43251</c:v>
                </c:pt>
                <c:pt idx="125">
                  <c:v>43281</c:v>
                </c:pt>
                <c:pt idx="126">
                  <c:v>43312</c:v>
                </c:pt>
                <c:pt idx="127">
                  <c:v>43343</c:v>
                </c:pt>
                <c:pt idx="128">
                  <c:v>43373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  <c:pt idx="153">
                  <c:v>44135</c:v>
                </c:pt>
                <c:pt idx="154">
                  <c:v>44165</c:v>
                </c:pt>
                <c:pt idx="155">
                  <c:v>44196</c:v>
                </c:pt>
                <c:pt idx="156">
                  <c:v>44227</c:v>
                </c:pt>
                <c:pt idx="157">
                  <c:v>44255</c:v>
                </c:pt>
                <c:pt idx="158">
                  <c:v>44286</c:v>
                </c:pt>
                <c:pt idx="159">
                  <c:v>44316</c:v>
                </c:pt>
                <c:pt idx="160">
                  <c:v>44347</c:v>
                </c:pt>
                <c:pt idx="161">
                  <c:v>44377</c:v>
                </c:pt>
                <c:pt idx="162">
                  <c:v>44408</c:v>
                </c:pt>
                <c:pt idx="163">
                  <c:v>44439</c:v>
                </c:pt>
                <c:pt idx="164">
                  <c:v>44469</c:v>
                </c:pt>
                <c:pt idx="165">
                  <c:v>44500</c:v>
                </c:pt>
                <c:pt idx="166">
                  <c:v>44530</c:v>
                </c:pt>
                <c:pt idx="167">
                  <c:v>44561</c:v>
                </c:pt>
                <c:pt idx="168">
                  <c:v>44592</c:v>
                </c:pt>
                <c:pt idx="169">
                  <c:v>44620</c:v>
                </c:pt>
              </c:numCache>
            </c:numRef>
          </c:cat>
          <c:val>
            <c:numRef>
              <c:f>'G V.0.25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E9-40BA-A094-82CA474D0F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3067392"/>
        <c:axId val="183068928"/>
      </c:lineChart>
      <c:dateAx>
        <c:axId val="183067392"/>
        <c:scaling>
          <c:orientation val="minMax"/>
        </c:scaling>
        <c:delete val="0"/>
        <c:axPos val="b"/>
        <c:numFmt formatCode="m/\ 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miter lim="800000"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3068928"/>
        <c:crosses val="autoZero"/>
        <c:auto val="0"/>
        <c:lblOffset val="100"/>
        <c:baseTimeUnit val="days"/>
        <c:majorUnit val="6"/>
        <c:majorTimeUnit val="months"/>
        <c:minorUnit val="12"/>
      </c:dateAx>
      <c:valAx>
        <c:axId val="183068928"/>
        <c:scaling>
          <c:orientation val="minMax"/>
          <c:min val="1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3067392"/>
        <c:crosses val="autoZero"/>
        <c:crossBetween val="midCat"/>
        <c:majorUnit val="8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29303062302002"/>
          <c:w val="0.24577489815506287"/>
          <c:h val="9.4706969376979991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3.9009624333628354E-2"/>
          <c:w val="0.90588235294117647"/>
          <c:h val="0.6103546743639752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5.'!$I$9</c:f>
              <c:strCache>
                <c:ptCount val="1"/>
                <c:pt idx="0">
                  <c:v>Потрошња домаћинстава 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strRef>
              <c:f>'G V.0.5.'!$H$10:$H$21</c:f>
              <c:strCache>
                <c:ptCount val="12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</c:strCache>
            </c:strRef>
          </c:cat>
          <c:val>
            <c:numRef>
              <c:f>'G V.0.5.'!$I$10:$I$21</c:f>
              <c:numCache>
                <c:formatCode>#,##0.0</c:formatCode>
                <c:ptCount val="12"/>
                <c:pt idx="0">
                  <c:v>1.7010995570880372</c:v>
                </c:pt>
                <c:pt idx="1">
                  <c:v>1.9048771580523205</c:v>
                </c:pt>
                <c:pt idx="2">
                  <c:v>0.49136650617156441</c:v>
                </c:pt>
                <c:pt idx="3">
                  <c:v>0.53075944455065471</c:v>
                </c:pt>
                <c:pt idx="4">
                  <c:v>0.22672775173353532</c:v>
                </c:pt>
                <c:pt idx="5">
                  <c:v>0.34322886230790939</c:v>
                </c:pt>
                <c:pt idx="6">
                  <c:v>0.38279638926428383</c:v>
                </c:pt>
                <c:pt idx="7">
                  <c:v>0.17454249180117731</c:v>
                </c:pt>
                <c:pt idx="8">
                  <c:v>0.62903970604839543</c:v>
                </c:pt>
                <c:pt idx="9">
                  <c:v>0.137217312686988</c:v>
                </c:pt>
                <c:pt idx="10">
                  <c:v>0.52337679567933115</c:v>
                </c:pt>
                <c:pt idx="11">
                  <c:v>0.545519864786059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A0-4EB0-B702-67CDD4D648EB}"/>
            </c:ext>
          </c:extLst>
        </c:ser>
        <c:ser>
          <c:idx val="1"/>
          <c:order val="1"/>
          <c:tx>
            <c:strRef>
              <c:f>'G V.0.5.'!$J$9</c:f>
              <c:strCache>
                <c:ptCount val="1"/>
                <c:pt idx="0">
                  <c:v>Потрошња државе </c:v>
                </c:pt>
              </c:strCache>
            </c:strRef>
          </c:tx>
          <c:spPr>
            <a:solidFill>
              <a:srgbClr val="F53F5B"/>
            </a:solidFill>
            <a:ln w="28575">
              <a:noFill/>
            </a:ln>
          </c:spPr>
          <c:invertIfNegative val="0"/>
          <c:cat>
            <c:strRef>
              <c:f>'G V.0.5.'!$H$10:$H$21</c:f>
              <c:strCache>
                <c:ptCount val="12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</c:strCache>
            </c:strRef>
          </c:cat>
          <c:val>
            <c:numRef>
              <c:f>'G V.0.5.'!$J$10:$J$21</c:f>
              <c:numCache>
                <c:formatCode>#,##0.0</c:formatCode>
                <c:ptCount val="12"/>
                <c:pt idx="0">
                  <c:v>0.29370353807689487</c:v>
                </c:pt>
                <c:pt idx="1">
                  <c:v>-0.13527423934119875</c:v>
                </c:pt>
                <c:pt idx="2">
                  <c:v>-5.0003750437510597E-3</c:v>
                </c:pt>
                <c:pt idx="3">
                  <c:v>-4.0024022424667294E-2</c:v>
                </c:pt>
                <c:pt idx="4">
                  <c:v>-0.10015035096540004</c:v>
                </c:pt>
                <c:pt idx="5">
                  <c:v>-7.2578977393844557E-2</c:v>
                </c:pt>
                <c:pt idx="6">
                  <c:v>0.16210540142660435</c:v>
                </c:pt>
                <c:pt idx="7">
                  <c:v>0.16210540142660435</c:v>
                </c:pt>
                <c:pt idx="8">
                  <c:v>0.20437262339889628</c:v>
                </c:pt>
                <c:pt idx="9">
                  <c:v>0.14219641507229319</c:v>
                </c:pt>
                <c:pt idx="10">
                  <c:v>0.24658642672257258</c:v>
                </c:pt>
                <c:pt idx="11">
                  <c:v>0.196917587998934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9A0-4EB0-B702-67CDD4D648EB}"/>
            </c:ext>
          </c:extLst>
        </c:ser>
        <c:ser>
          <c:idx val="2"/>
          <c:order val="2"/>
          <c:tx>
            <c:strRef>
              <c:f>'G V.0.5.'!$K$9</c:f>
              <c:strCache>
                <c:ptCount val="1"/>
                <c:pt idx="0">
                  <c:v>Инвестиције у основна средства 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V.0.5.'!$H$10:$H$21</c:f>
              <c:strCache>
                <c:ptCount val="12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</c:strCache>
            </c:strRef>
          </c:cat>
          <c:val>
            <c:numRef>
              <c:f>'G V.0.5.'!$K$10:$K$21</c:f>
              <c:numCache>
                <c:formatCode>#,##0.0</c:formatCode>
                <c:ptCount val="12"/>
                <c:pt idx="0">
                  <c:v>0.42231718289997833</c:v>
                </c:pt>
                <c:pt idx="1">
                  <c:v>0.26147269166845177</c:v>
                </c:pt>
                <c:pt idx="2">
                  <c:v>-4.5030406933277423E-2</c:v>
                </c:pt>
                <c:pt idx="3">
                  <c:v>2.9986509442214704E-2</c:v>
                </c:pt>
                <c:pt idx="4">
                  <c:v>0.20685726547728933</c:v>
                </c:pt>
                <c:pt idx="5">
                  <c:v>-0.23079778557191233</c:v>
                </c:pt>
                <c:pt idx="6">
                  <c:v>-0.15536168393777139</c:v>
                </c:pt>
                <c:pt idx="7">
                  <c:v>-0.17043522763011687</c:v>
                </c:pt>
                <c:pt idx="8">
                  <c:v>0.1322374674662008</c:v>
                </c:pt>
                <c:pt idx="9">
                  <c:v>0.22424458721626017</c:v>
                </c:pt>
                <c:pt idx="10">
                  <c:v>0.11480215562862384</c:v>
                </c:pt>
                <c:pt idx="11">
                  <c:v>0.152152392370341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9A0-4EB0-B702-67CDD4D648EB}"/>
            </c:ext>
          </c:extLst>
        </c:ser>
        <c:ser>
          <c:idx val="3"/>
          <c:order val="3"/>
          <c:tx>
            <c:strRef>
              <c:f>'G V.0.5.'!$L$9</c:f>
              <c:strCache>
                <c:ptCount val="1"/>
                <c:pt idx="0">
                  <c:v>Промена у залихама 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cat>
            <c:strRef>
              <c:f>'G V.0.5.'!$H$10:$H$21</c:f>
              <c:strCache>
                <c:ptCount val="12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</c:strCache>
            </c:strRef>
          </c:cat>
          <c:val>
            <c:numRef>
              <c:f>'G V.0.5.'!$L$10:$L$21</c:f>
              <c:numCache>
                <c:formatCode>#,##0.0</c:formatCode>
                <c:ptCount val="12"/>
                <c:pt idx="0">
                  <c:v>-0.63604256191289732</c:v>
                </c:pt>
                <c:pt idx="1">
                  <c:v>-0.18802966284235945</c:v>
                </c:pt>
                <c:pt idx="2">
                  <c:v>0.48643913031982677</c:v>
                </c:pt>
                <c:pt idx="3">
                  <c:v>1.2296335288178639</c:v>
                </c:pt>
                <c:pt idx="4">
                  <c:v>3.7478924688016946E-2</c:v>
                </c:pt>
                <c:pt idx="5">
                  <c:v>-0.48095870694592202</c:v>
                </c:pt>
                <c:pt idx="6">
                  <c:v>-0.29883688553864474</c:v>
                </c:pt>
                <c:pt idx="7">
                  <c:v>0.36549135421162227</c:v>
                </c:pt>
                <c:pt idx="8">
                  <c:v>-0.55968113754769622</c:v>
                </c:pt>
                <c:pt idx="9">
                  <c:v>0</c:v>
                </c:pt>
                <c:pt idx="10">
                  <c:v>0.31599901145860088</c:v>
                </c:pt>
                <c:pt idx="11">
                  <c:v>-0.117707663373167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9A0-4EB0-B702-67CDD4D648EB}"/>
            </c:ext>
          </c:extLst>
        </c:ser>
        <c:ser>
          <c:idx val="4"/>
          <c:order val="4"/>
          <c:tx>
            <c:strRef>
              <c:f>'G V.0.5.'!$M$9</c:f>
              <c:strCache>
                <c:ptCount val="1"/>
                <c:pt idx="0">
                  <c:v>Нето извоз 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V.0.5.'!$H$10:$H$21</c:f>
              <c:strCache>
                <c:ptCount val="12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</c:strCache>
            </c:strRef>
          </c:cat>
          <c:val>
            <c:numRef>
              <c:f>'G V.0.5.'!$M$10:$M$21</c:f>
              <c:numCache>
                <c:formatCode>#,##0.0</c:formatCode>
                <c:ptCount val="12"/>
                <c:pt idx="0">
                  <c:v>-0.25598121949202968</c:v>
                </c:pt>
                <c:pt idx="1">
                  <c:v>-0.15033868614469093</c:v>
                </c:pt>
                <c:pt idx="2">
                  <c:v>-0.27110044061909866</c:v>
                </c:pt>
                <c:pt idx="3">
                  <c:v>-4.0024022424667294E-2</c:v>
                </c:pt>
                <c:pt idx="4">
                  <c:v>-0.79185598458533235</c:v>
                </c:pt>
                <c:pt idx="5">
                  <c:v>0.28874696866107996</c:v>
                </c:pt>
                <c:pt idx="6">
                  <c:v>0.70745709631674369</c:v>
                </c:pt>
                <c:pt idx="7">
                  <c:v>0.10483502900249242</c:v>
                </c:pt>
                <c:pt idx="8">
                  <c:v>0.14468568778243096</c:v>
                </c:pt>
                <c:pt idx="9">
                  <c:v>9.9985003499059033E-3</c:v>
                </c:pt>
                <c:pt idx="10">
                  <c:v>7.4991563976167797E-3</c:v>
                </c:pt>
                <c:pt idx="11">
                  <c:v>6.24414915526338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9A0-4EB0-B702-67CDD4D648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66687104"/>
        <c:axId val="166688640"/>
      </c:barChart>
      <c:lineChart>
        <c:grouping val="standard"/>
        <c:varyColors val="0"/>
        <c:ser>
          <c:idx val="5"/>
          <c:order val="5"/>
          <c:tx>
            <c:strRef>
              <c:f>'G V.0.5.'!$N$9</c:f>
              <c:strCache>
                <c:ptCount val="1"/>
                <c:pt idx="0">
                  <c:v>БДП (у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5.'!$H$10:$H$21</c:f>
              <c:strCache>
                <c:ptCount val="12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</c:strCache>
            </c:strRef>
          </c:cat>
          <c:val>
            <c:numRef>
              <c:f>'G V.0.5.'!$N$10:$N$21</c:f>
              <c:numCache>
                <c:formatCode>#,##0.0</c:formatCode>
                <c:ptCount val="12"/>
                <c:pt idx="0">
                  <c:v>1.5391015078703774</c:v>
                </c:pt>
                <c:pt idx="1">
                  <c:v>1.7058525001811375</c:v>
                </c:pt>
                <c:pt idx="2">
                  <c:v>0.66827130792792566</c:v>
                </c:pt>
                <c:pt idx="3">
                  <c:v>1.7058525001811375</c:v>
                </c:pt>
                <c:pt idx="4">
                  <c:v>-0.40242264939475136</c:v>
                </c:pt>
                <c:pt idx="5">
                  <c:v>-0.15033868614469093</c:v>
                </c:pt>
                <c:pt idx="6">
                  <c:v>0.79057534988196121</c:v>
                </c:pt>
                <c:pt idx="7">
                  <c:v>0.64375693345553042</c:v>
                </c:pt>
                <c:pt idx="8">
                  <c:v>0.54551986478605929</c:v>
                </c:pt>
                <c:pt idx="9">
                  <c:v>0.52091555121900335</c:v>
                </c:pt>
                <c:pt idx="10">
                  <c:v>1.2031131104942583</c:v>
                </c:pt>
                <c:pt idx="11">
                  <c:v>0.839372544204830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9A0-4EB0-B702-67CDD4D648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6687104"/>
        <c:axId val="166688640"/>
      </c:lineChart>
      <c:catAx>
        <c:axId val="166687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6688640"/>
        <c:crossesAt val="-36"/>
        <c:auto val="1"/>
        <c:lblAlgn val="ctr"/>
        <c:lblOffset val="100"/>
        <c:tickLblSkip val="4"/>
        <c:tickMarkSkip val="4"/>
        <c:noMultiLvlLbl val="0"/>
      </c:catAx>
      <c:valAx>
        <c:axId val="166688640"/>
        <c:scaling>
          <c:orientation val="minMax"/>
          <c:max val="8"/>
          <c:min val="-3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6687104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116556220540099"/>
          <c:w val="0.46762636670879282"/>
          <c:h val="0.2388344377945990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1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755287941948457E-2"/>
          <c:y val="4.8508447100267742E-2"/>
          <c:w val="0.8744894241161032"/>
          <c:h val="0.75897571277719134"/>
        </c:manualLayout>
      </c:layout>
      <c:lineChart>
        <c:grouping val="standard"/>
        <c:varyColors val="0"/>
        <c:ser>
          <c:idx val="1"/>
          <c:order val="0"/>
          <c:tx>
            <c:strRef>
              <c:f>'G V.0.43.'!$H$8</c:f>
              <c:strCache>
                <c:ptCount val="1"/>
                <c:pt idx="0">
                  <c:v>Global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43.'!$G$10:$G$303</c:f>
              <c:numCache>
                <c:formatCode>m/d/yyyy</c:formatCode>
                <c:ptCount val="170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70</c:v>
                </c:pt>
                <c:pt idx="73">
                  <c:v>41698</c:v>
                </c:pt>
                <c:pt idx="74">
                  <c:v>41729</c:v>
                </c:pt>
                <c:pt idx="75">
                  <c:v>41759</c:v>
                </c:pt>
                <c:pt idx="76">
                  <c:v>41790</c:v>
                </c:pt>
                <c:pt idx="77">
                  <c:v>41820</c:v>
                </c:pt>
                <c:pt idx="78">
                  <c:v>41851</c:v>
                </c:pt>
                <c:pt idx="79">
                  <c:v>41882</c:v>
                </c:pt>
                <c:pt idx="80">
                  <c:v>41912</c:v>
                </c:pt>
                <c:pt idx="81">
                  <c:v>41943</c:v>
                </c:pt>
                <c:pt idx="82">
                  <c:v>41973</c:v>
                </c:pt>
                <c:pt idx="83">
                  <c:v>42004</c:v>
                </c:pt>
                <c:pt idx="84">
                  <c:v>42035</c:v>
                </c:pt>
                <c:pt idx="85">
                  <c:v>42063</c:v>
                </c:pt>
                <c:pt idx="86">
                  <c:v>42094</c:v>
                </c:pt>
                <c:pt idx="87">
                  <c:v>42124</c:v>
                </c:pt>
                <c:pt idx="88">
                  <c:v>42155</c:v>
                </c:pt>
                <c:pt idx="89">
                  <c:v>42185</c:v>
                </c:pt>
                <c:pt idx="90">
                  <c:v>42216</c:v>
                </c:pt>
                <c:pt idx="91">
                  <c:v>42247</c:v>
                </c:pt>
                <c:pt idx="92">
                  <c:v>42277</c:v>
                </c:pt>
                <c:pt idx="93">
                  <c:v>42308</c:v>
                </c:pt>
                <c:pt idx="94">
                  <c:v>42338</c:v>
                </c:pt>
                <c:pt idx="95">
                  <c:v>42369</c:v>
                </c:pt>
                <c:pt idx="96">
                  <c:v>42400</c:v>
                </c:pt>
                <c:pt idx="97">
                  <c:v>42429</c:v>
                </c:pt>
                <c:pt idx="98">
                  <c:v>42460</c:v>
                </c:pt>
                <c:pt idx="99">
                  <c:v>42490</c:v>
                </c:pt>
                <c:pt idx="100">
                  <c:v>42521</c:v>
                </c:pt>
                <c:pt idx="101">
                  <c:v>42551</c:v>
                </c:pt>
                <c:pt idx="102">
                  <c:v>42582</c:v>
                </c:pt>
                <c:pt idx="103">
                  <c:v>42613</c:v>
                </c:pt>
                <c:pt idx="104">
                  <c:v>42643</c:v>
                </c:pt>
                <c:pt idx="105">
                  <c:v>42674</c:v>
                </c:pt>
                <c:pt idx="106">
                  <c:v>42704</c:v>
                </c:pt>
                <c:pt idx="107">
                  <c:v>42735</c:v>
                </c:pt>
                <c:pt idx="108">
                  <c:v>42766</c:v>
                </c:pt>
                <c:pt idx="109">
                  <c:v>42794</c:v>
                </c:pt>
                <c:pt idx="110">
                  <c:v>42825</c:v>
                </c:pt>
                <c:pt idx="111">
                  <c:v>42855</c:v>
                </c:pt>
                <c:pt idx="112">
                  <c:v>42886</c:v>
                </c:pt>
                <c:pt idx="113">
                  <c:v>42916</c:v>
                </c:pt>
                <c:pt idx="114">
                  <c:v>42947</c:v>
                </c:pt>
                <c:pt idx="115">
                  <c:v>42978</c:v>
                </c:pt>
                <c:pt idx="116">
                  <c:v>43008</c:v>
                </c:pt>
                <c:pt idx="117">
                  <c:v>43039</c:v>
                </c:pt>
                <c:pt idx="118">
                  <c:v>43069</c:v>
                </c:pt>
                <c:pt idx="119">
                  <c:v>43100</c:v>
                </c:pt>
                <c:pt idx="120">
                  <c:v>43131</c:v>
                </c:pt>
                <c:pt idx="121">
                  <c:v>43159</c:v>
                </c:pt>
                <c:pt idx="122">
                  <c:v>43190</c:v>
                </c:pt>
                <c:pt idx="123">
                  <c:v>43220</c:v>
                </c:pt>
                <c:pt idx="124">
                  <c:v>43251</c:v>
                </c:pt>
                <c:pt idx="125">
                  <c:v>43281</c:v>
                </c:pt>
                <c:pt idx="126">
                  <c:v>43312</c:v>
                </c:pt>
                <c:pt idx="127">
                  <c:v>43343</c:v>
                </c:pt>
                <c:pt idx="128">
                  <c:v>43373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  <c:pt idx="153">
                  <c:v>44135</c:v>
                </c:pt>
                <c:pt idx="154">
                  <c:v>44165</c:v>
                </c:pt>
                <c:pt idx="155">
                  <c:v>44196</c:v>
                </c:pt>
                <c:pt idx="156">
                  <c:v>44227</c:v>
                </c:pt>
                <c:pt idx="157">
                  <c:v>44255</c:v>
                </c:pt>
                <c:pt idx="158">
                  <c:v>44286</c:v>
                </c:pt>
                <c:pt idx="159">
                  <c:v>44316</c:v>
                </c:pt>
                <c:pt idx="160">
                  <c:v>44347</c:v>
                </c:pt>
                <c:pt idx="161">
                  <c:v>44377</c:v>
                </c:pt>
                <c:pt idx="162">
                  <c:v>44408</c:v>
                </c:pt>
                <c:pt idx="163">
                  <c:v>44439</c:v>
                </c:pt>
                <c:pt idx="164">
                  <c:v>44469</c:v>
                </c:pt>
                <c:pt idx="165">
                  <c:v>44500</c:v>
                </c:pt>
                <c:pt idx="166">
                  <c:v>44530</c:v>
                </c:pt>
                <c:pt idx="167">
                  <c:v>44561</c:v>
                </c:pt>
                <c:pt idx="168">
                  <c:v>44592</c:v>
                </c:pt>
                <c:pt idx="169">
                  <c:v>44620</c:v>
                </c:pt>
              </c:numCache>
            </c:numRef>
          </c:cat>
          <c:val>
            <c:numRef>
              <c:f>'G V.0.43.'!$H$10:$H$303</c:f>
              <c:numCache>
                <c:formatCode>#,##0.0</c:formatCode>
                <c:ptCount val="170"/>
                <c:pt idx="0">
                  <c:v>-0.32731566097687076</c:v>
                </c:pt>
                <c:pt idx="1">
                  <c:v>0.32230472958019568</c:v>
                </c:pt>
                <c:pt idx="2">
                  <c:v>0.11007519908074748</c:v>
                </c:pt>
                <c:pt idx="3">
                  <c:v>6.7729807061984296E-2</c:v>
                </c:pt>
                <c:pt idx="4">
                  <c:v>-0.15195183410576218</c:v>
                </c:pt>
                <c:pt idx="5">
                  <c:v>0.14785004176834243</c:v>
                </c:pt>
                <c:pt idx="6">
                  <c:v>0.81742970428383621</c:v>
                </c:pt>
                <c:pt idx="7">
                  <c:v>0.17575654519570391</c:v>
                </c:pt>
                <c:pt idx="8">
                  <c:v>-0.63104598243027943</c:v>
                </c:pt>
                <c:pt idx="9">
                  <c:v>-0.97669406642807866</c:v>
                </c:pt>
                <c:pt idx="10">
                  <c:v>-1.6438495858416662</c:v>
                </c:pt>
                <c:pt idx="11">
                  <c:v>-0.8739345934290651</c:v>
                </c:pt>
                <c:pt idx="12">
                  <c:v>-0.67671773135635127</c:v>
                </c:pt>
                <c:pt idx="13">
                  <c:v>-0.68274434233380643</c:v>
                </c:pt>
                <c:pt idx="14">
                  <c:v>-9.6578655397275726E-2</c:v>
                </c:pt>
                <c:pt idx="15">
                  <c:v>0.52660963416607687</c:v>
                </c:pt>
                <c:pt idx="16">
                  <c:v>9.7707261626528388E-2</c:v>
                </c:pt>
                <c:pt idx="17">
                  <c:v>-0.68821954589956724</c:v>
                </c:pt>
                <c:pt idx="18">
                  <c:v>-0.85111584545444319</c:v>
                </c:pt>
                <c:pt idx="19">
                  <c:v>-1.2108517210028289</c:v>
                </c:pt>
                <c:pt idx="20">
                  <c:v>-0.57286591214134019</c:v>
                </c:pt>
                <c:pt idx="21">
                  <c:v>-0.71434811110828511</c:v>
                </c:pt>
                <c:pt idx="22">
                  <c:v>-0.82425829669884276</c:v>
                </c:pt>
                <c:pt idx="23">
                  <c:v>-0.65199693146427828</c:v>
                </c:pt>
                <c:pt idx="24">
                  <c:v>-0.12906974172069954</c:v>
                </c:pt>
                <c:pt idx="25">
                  <c:v>-0.10755365979683504</c:v>
                </c:pt>
                <c:pt idx="26">
                  <c:v>0.39656070500827306</c:v>
                </c:pt>
                <c:pt idx="27">
                  <c:v>0.37094285791012471</c:v>
                </c:pt>
                <c:pt idx="28">
                  <c:v>0.44363874957212329</c:v>
                </c:pt>
                <c:pt idx="29">
                  <c:v>-1.7067457266389845E-2</c:v>
                </c:pt>
                <c:pt idx="30">
                  <c:v>6.196577218384669E-2</c:v>
                </c:pt>
                <c:pt idx="31">
                  <c:v>0.29521546740412336</c:v>
                </c:pt>
                <c:pt idx="32">
                  <c:v>0.3141055166726357</c:v>
                </c:pt>
                <c:pt idx="33">
                  <c:v>0.47912138982558738</c:v>
                </c:pt>
                <c:pt idx="34">
                  <c:v>0.40138210808588576</c:v>
                </c:pt>
                <c:pt idx="35">
                  <c:v>0.69173675135134194</c:v>
                </c:pt>
                <c:pt idx="36">
                  <c:v>0.8760352335704068</c:v>
                </c:pt>
                <c:pt idx="37">
                  <c:v>0.34402707305039065</c:v>
                </c:pt>
                <c:pt idx="38">
                  <c:v>0.66536238261893466</c:v>
                </c:pt>
                <c:pt idx="39">
                  <c:v>1.4662709936696043</c:v>
                </c:pt>
                <c:pt idx="40">
                  <c:v>0.91053159328603528</c:v>
                </c:pt>
                <c:pt idx="41">
                  <c:v>0.16619949784153426</c:v>
                </c:pt>
                <c:pt idx="42">
                  <c:v>0.18464371334811155</c:v>
                </c:pt>
                <c:pt idx="43">
                  <c:v>-0.14126357715036433</c:v>
                </c:pt>
                <c:pt idx="44">
                  <c:v>-0.59332870999192977</c:v>
                </c:pt>
                <c:pt idx="45">
                  <c:v>-0.41707016386639323</c:v>
                </c:pt>
                <c:pt idx="46">
                  <c:v>8.030141746181152E-2</c:v>
                </c:pt>
                <c:pt idx="47">
                  <c:v>-7.8807539055562537E-2</c:v>
                </c:pt>
                <c:pt idx="48">
                  <c:v>0.34997346890709907</c:v>
                </c:pt>
                <c:pt idx="49">
                  <c:v>-5.4599034118832851E-2</c:v>
                </c:pt>
                <c:pt idx="50">
                  <c:v>-0.37762083580469874</c:v>
                </c:pt>
                <c:pt idx="51">
                  <c:v>-0.35525017098997463</c:v>
                </c:pt>
                <c:pt idx="52">
                  <c:v>-0.7136974551692975</c:v>
                </c:pt>
                <c:pt idx="53">
                  <c:v>-0.68506070146816844</c:v>
                </c:pt>
                <c:pt idx="54">
                  <c:v>-0.66755568362415085</c:v>
                </c:pt>
                <c:pt idx="55">
                  <c:v>-0.17520443066022665</c:v>
                </c:pt>
                <c:pt idx="56">
                  <c:v>-0.28206426605339291</c:v>
                </c:pt>
                <c:pt idx="57">
                  <c:v>-0.11336601369380271</c:v>
                </c:pt>
                <c:pt idx="58">
                  <c:v>-0.41003808097418643</c:v>
                </c:pt>
                <c:pt idx="59">
                  <c:v>-0.18567907484052748</c:v>
                </c:pt>
                <c:pt idx="60">
                  <c:v>-2.8145458660837622E-2</c:v>
                </c:pt>
                <c:pt idx="61">
                  <c:v>-0.37777635446675073</c:v>
                </c:pt>
                <c:pt idx="62">
                  <c:v>-0.53578373670284307</c:v>
                </c:pt>
                <c:pt idx="63">
                  <c:v>-0.75587907345293903</c:v>
                </c:pt>
                <c:pt idx="64">
                  <c:v>-0.83823596856965799</c:v>
                </c:pt>
                <c:pt idx="65">
                  <c:v>-0.64167578435943107</c:v>
                </c:pt>
                <c:pt idx="66">
                  <c:v>-0.66870238255778192</c:v>
                </c:pt>
                <c:pt idx="67">
                  <c:v>-0.55204293610096167</c:v>
                </c:pt>
                <c:pt idx="68">
                  <c:v>-0.30777396231228377</c:v>
                </c:pt>
                <c:pt idx="69">
                  <c:v>-0.16264552286806228</c:v>
                </c:pt>
                <c:pt idx="70">
                  <c:v>-0.67128300743394298</c:v>
                </c:pt>
                <c:pt idx="71">
                  <c:v>-0.49210619087099861</c:v>
                </c:pt>
                <c:pt idx="72">
                  <c:v>-0.59034728732259756</c:v>
                </c:pt>
                <c:pt idx="73">
                  <c:v>-0.26748238412025538</c:v>
                </c:pt>
                <c:pt idx="74">
                  <c:v>-0.59482967981923862</c:v>
                </c:pt>
                <c:pt idx="75">
                  <c:v>-0.79957459831690247</c:v>
                </c:pt>
                <c:pt idx="76">
                  <c:v>-0.79882242705972817</c:v>
                </c:pt>
                <c:pt idx="77">
                  <c:v>-0.63899318947952155</c:v>
                </c:pt>
                <c:pt idx="78">
                  <c:v>-0.80060771983613599</c:v>
                </c:pt>
                <c:pt idx="79">
                  <c:v>-0.61714301211697065</c:v>
                </c:pt>
                <c:pt idx="80">
                  <c:v>-0.77774686802705983</c:v>
                </c:pt>
                <c:pt idx="81">
                  <c:v>-0.55181348012171416</c:v>
                </c:pt>
                <c:pt idx="82">
                  <c:v>-0.90577967357922118</c:v>
                </c:pt>
                <c:pt idx="83">
                  <c:v>-0.37222541389953029</c:v>
                </c:pt>
                <c:pt idx="84">
                  <c:v>-0.44579140369224635</c:v>
                </c:pt>
                <c:pt idx="85">
                  <c:v>-0.29063155753095565</c:v>
                </c:pt>
                <c:pt idx="86">
                  <c:v>-0.38540614191860051</c:v>
                </c:pt>
                <c:pt idx="87">
                  <c:v>-0.43807660284284955</c:v>
                </c:pt>
                <c:pt idx="88">
                  <c:v>-0.51094078416862576</c:v>
                </c:pt>
                <c:pt idx="89">
                  <c:v>-0.82550602412000273</c:v>
                </c:pt>
                <c:pt idx="90">
                  <c:v>-0.40048218520708412</c:v>
                </c:pt>
                <c:pt idx="91">
                  <c:v>-0.65063575297318954</c:v>
                </c:pt>
                <c:pt idx="92">
                  <c:v>-0.43091322995948206</c:v>
                </c:pt>
                <c:pt idx="93">
                  <c:v>-0.21437209465686935</c:v>
                </c:pt>
                <c:pt idx="94">
                  <c:v>-0.63200760141256795</c:v>
                </c:pt>
                <c:pt idx="95">
                  <c:v>-0.58720679786199714</c:v>
                </c:pt>
                <c:pt idx="96">
                  <c:v>-0.71563499906918793</c:v>
                </c:pt>
                <c:pt idx="97">
                  <c:v>-0.73152033631530722</c:v>
                </c:pt>
                <c:pt idx="98">
                  <c:v>-0.65795222214635585</c:v>
                </c:pt>
                <c:pt idx="99">
                  <c:v>-0.32447494781397435</c:v>
                </c:pt>
                <c:pt idx="100">
                  <c:v>-0.71160018107766987</c:v>
                </c:pt>
                <c:pt idx="101">
                  <c:v>-0.2988677644012715</c:v>
                </c:pt>
                <c:pt idx="102">
                  <c:v>-0.12962341741753577</c:v>
                </c:pt>
                <c:pt idx="103">
                  <c:v>6.2932630135984977E-2</c:v>
                </c:pt>
                <c:pt idx="104">
                  <c:v>-0.2915412004150853</c:v>
                </c:pt>
                <c:pt idx="105">
                  <c:v>-6.5505942101780706E-2</c:v>
                </c:pt>
                <c:pt idx="106">
                  <c:v>-0.28594919032279609</c:v>
                </c:pt>
                <c:pt idx="107">
                  <c:v>-0.20374580353914484</c:v>
                </c:pt>
                <c:pt idx="108">
                  <c:v>0.16345836890798499</c:v>
                </c:pt>
                <c:pt idx="109">
                  <c:v>0.1848520263492873</c:v>
                </c:pt>
                <c:pt idx="110">
                  <c:v>0.10558555285021537</c:v>
                </c:pt>
                <c:pt idx="111">
                  <c:v>9.5362911663816177E-2</c:v>
                </c:pt>
                <c:pt idx="112">
                  <c:v>-9.3899847077413043E-2</c:v>
                </c:pt>
                <c:pt idx="113">
                  <c:v>0.12761798499545629</c:v>
                </c:pt>
                <c:pt idx="114">
                  <c:v>7.448152164927882E-2</c:v>
                </c:pt>
                <c:pt idx="115">
                  <c:v>0.40533602887480091</c:v>
                </c:pt>
                <c:pt idx="116">
                  <c:v>0.52855636576930443</c:v>
                </c:pt>
                <c:pt idx="117">
                  <c:v>0.81295285077737467</c:v>
                </c:pt>
                <c:pt idx="118">
                  <c:v>0.82786174104320898</c:v>
                </c:pt>
                <c:pt idx="119">
                  <c:v>0.68524219807442066</c:v>
                </c:pt>
                <c:pt idx="120">
                  <c:v>0.6225996813352912</c:v>
                </c:pt>
                <c:pt idx="121">
                  <c:v>0.10406617835672807</c:v>
                </c:pt>
                <c:pt idx="122">
                  <c:v>0.45303890477912678</c:v>
                </c:pt>
                <c:pt idx="123">
                  <c:v>0.53648268343321293</c:v>
                </c:pt>
                <c:pt idx="124">
                  <c:v>0.37796351050692606</c:v>
                </c:pt>
                <c:pt idx="125">
                  <c:v>0.42181872349762983</c:v>
                </c:pt>
                <c:pt idx="126">
                  <c:v>0.49104072750448924</c:v>
                </c:pt>
                <c:pt idx="127">
                  <c:v>0.521902876812396</c:v>
                </c:pt>
                <c:pt idx="128">
                  <c:v>0.46081521797417624</c:v>
                </c:pt>
                <c:pt idx="129">
                  <c:v>0.39671236494116913</c:v>
                </c:pt>
                <c:pt idx="130">
                  <c:v>0.43548099401191998</c:v>
                </c:pt>
                <c:pt idx="131">
                  <c:v>0.44770705425041568</c:v>
                </c:pt>
                <c:pt idx="132">
                  <c:v>0.61769280124279247</c:v>
                </c:pt>
                <c:pt idx="133">
                  <c:v>0.11018049750024751</c:v>
                </c:pt>
                <c:pt idx="134">
                  <c:v>0.20451708743670982</c:v>
                </c:pt>
                <c:pt idx="135">
                  <c:v>-3.8265288251245193E-2</c:v>
                </c:pt>
                <c:pt idx="136">
                  <c:v>-0.65153779356195585</c:v>
                </c:pt>
                <c:pt idx="137">
                  <c:v>-0.51915098203613552</c:v>
                </c:pt>
                <c:pt idx="138">
                  <c:v>-0.46945028279176843</c:v>
                </c:pt>
                <c:pt idx="139">
                  <c:v>-0.33454136577495042</c:v>
                </c:pt>
                <c:pt idx="140">
                  <c:v>8.1145412641955517E-2</c:v>
                </c:pt>
                <c:pt idx="141">
                  <c:v>2.5649429586623064E-2</c:v>
                </c:pt>
                <c:pt idx="142">
                  <c:v>7.202796124613163E-2</c:v>
                </c:pt>
                <c:pt idx="143">
                  <c:v>2.1474824200650774E-3</c:v>
                </c:pt>
                <c:pt idx="144">
                  <c:v>7.0000000000000007E-2</c:v>
                </c:pt>
                <c:pt idx="145">
                  <c:v>1.23</c:v>
                </c:pt>
                <c:pt idx="146">
                  <c:v>2.58</c:v>
                </c:pt>
                <c:pt idx="147">
                  <c:v>3.27</c:v>
                </c:pt>
                <c:pt idx="148">
                  <c:v>2.4700000000000002</c:v>
                </c:pt>
                <c:pt idx="149">
                  <c:v>2.23</c:v>
                </c:pt>
                <c:pt idx="150">
                  <c:v>2.92</c:v>
                </c:pt>
                <c:pt idx="151">
                  <c:v>1.46</c:v>
                </c:pt>
                <c:pt idx="152">
                  <c:v>0.61</c:v>
                </c:pt>
                <c:pt idx="153">
                  <c:v>0.1</c:v>
                </c:pt>
                <c:pt idx="154">
                  <c:v>0.73</c:v>
                </c:pt>
                <c:pt idx="155">
                  <c:v>1.65</c:v>
                </c:pt>
                <c:pt idx="156">
                  <c:v>1.3</c:v>
                </c:pt>
                <c:pt idx="157">
                  <c:v>1.91</c:v>
                </c:pt>
                <c:pt idx="158">
                  <c:v>2.2200000000000002</c:v>
                </c:pt>
                <c:pt idx="159">
                  <c:v>2.74</c:v>
                </c:pt>
                <c:pt idx="160">
                  <c:v>3.01</c:v>
                </c:pt>
                <c:pt idx="161">
                  <c:v>2.74</c:v>
                </c:pt>
                <c:pt idx="162">
                  <c:v>2.91</c:v>
                </c:pt>
                <c:pt idx="163">
                  <c:v>3.26</c:v>
                </c:pt>
                <c:pt idx="164">
                  <c:v>3.32</c:v>
                </c:pt>
                <c:pt idx="165">
                  <c:v>3.86</c:v>
                </c:pt>
                <c:pt idx="166">
                  <c:v>4.26</c:v>
                </c:pt>
                <c:pt idx="167">
                  <c:v>4.3600000000000003</c:v>
                </c:pt>
                <c:pt idx="168">
                  <c:v>3.65</c:v>
                </c:pt>
                <c:pt idx="169">
                  <c:v>2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38-45A3-BD1B-98A632C93813}"/>
            </c:ext>
          </c:extLst>
        </c:ser>
        <c:ser>
          <c:idx val="2"/>
          <c:order val="1"/>
          <c:tx>
            <c:strRef>
              <c:f>'G V.0.25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G V.0.43.'!$G$10:$G$303</c:f>
              <c:numCache>
                <c:formatCode>m/d/yyyy</c:formatCode>
                <c:ptCount val="170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70</c:v>
                </c:pt>
                <c:pt idx="73">
                  <c:v>41698</c:v>
                </c:pt>
                <c:pt idx="74">
                  <c:v>41729</c:v>
                </c:pt>
                <c:pt idx="75">
                  <c:v>41759</c:v>
                </c:pt>
                <c:pt idx="76">
                  <c:v>41790</c:v>
                </c:pt>
                <c:pt idx="77">
                  <c:v>41820</c:v>
                </c:pt>
                <c:pt idx="78">
                  <c:v>41851</c:v>
                </c:pt>
                <c:pt idx="79">
                  <c:v>41882</c:v>
                </c:pt>
                <c:pt idx="80">
                  <c:v>41912</c:v>
                </c:pt>
                <c:pt idx="81">
                  <c:v>41943</c:v>
                </c:pt>
                <c:pt idx="82">
                  <c:v>41973</c:v>
                </c:pt>
                <c:pt idx="83">
                  <c:v>42004</c:v>
                </c:pt>
                <c:pt idx="84">
                  <c:v>42035</c:v>
                </c:pt>
                <c:pt idx="85">
                  <c:v>42063</c:v>
                </c:pt>
                <c:pt idx="86">
                  <c:v>42094</c:v>
                </c:pt>
                <c:pt idx="87">
                  <c:v>42124</c:v>
                </c:pt>
                <c:pt idx="88">
                  <c:v>42155</c:v>
                </c:pt>
                <c:pt idx="89">
                  <c:v>42185</c:v>
                </c:pt>
                <c:pt idx="90">
                  <c:v>42216</c:v>
                </c:pt>
                <c:pt idx="91">
                  <c:v>42247</c:v>
                </c:pt>
                <c:pt idx="92">
                  <c:v>42277</c:v>
                </c:pt>
                <c:pt idx="93">
                  <c:v>42308</c:v>
                </c:pt>
                <c:pt idx="94">
                  <c:v>42338</c:v>
                </c:pt>
                <c:pt idx="95">
                  <c:v>42369</c:v>
                </c:pt>
                <c:pt idx="96">
                  <c:v>42400</c:v>
                </c:pt>
                <c:pt idx="97">
                  <c:v>42429</c:v>
                </c:pt>
                <c:pt idx="98">
                  <c:v>42460</c:v>
                </c:pt>
                <c:pt idx="99">
                  <c:v>42490</c:v>
                </c:pt>
                <c:pt idx="100">
                  <c:v>42521</c:v>
                </c:pt>
                <c:pt idx="101">
                  <c:v>42551</c:v>
                </c:pt>
                <c:pt idx="102">
                  <c:v>42582</c:v>
                </c:pt>
                <c:pt idx="103">
                  <c:v>42613</c:v>
                </c:pt>
                <c:pt idx="104">
                  <c:v>42643</c:v>
                </c:pt>
                <c:pt idx="105">
                  <c:v>42674</c:v>
                </c:pt>
                <c:pt idx="106">
                  <c:v>42704</c:v>
                </c:pt>
                <c:pt idx="107">
                  <c:v>42735</c:v>
                </c:pt>
                <c:pt idx="108">
                  <c:v>42766</c:v>
                </c:pt>
                <c:pt idx="109">
                  <c:v>42794</c:v>
                </c:pt>
                <c:pt idx="110">
                  <c:v>42825</c:v>
                </c:pt>
                <c:pt idx="111">
                  <c:v>42855</c:v>
                </c:pt>
                <c:pt idx="112">
                  <c:v>42886</c:v>
                </c:pt>
                <c:pt idx="113">
                  <c:v>42916</c:v>
                </c:pt>
                <c:pt idx="114">
                  <c:v>42947</c:v>
                </c:pt>
                <c:pt idx="115">
                  <c:v>42978</c:v>
                </c:pt>
                <c:pt idx="116">
                  <c:v>43008</c:v>
                </c:pt>
                <c:pt idx="117">
                  <c:v>43039</c:v>
                </c:pt>
                <c:pt idx="118">
                  <c:v>43069</c:v>
                </c:pt>
                <c:pt idx="119">
                  <c:v>43100</c:v>
                </c:pt>
                <c:pt idx="120">
                  <c:v>43131</c:v>
                </c:pt>
                <c:pt idx="121">
                  <c:v>43159</c:v>
                </c:pt>
                <c:pt idx="122">
                  <c:v>43190</c:v>
                </c:pt>
                <c:pt idx="123">
                  <c:v>43220</c:v>
                </c:pt>
                <c:pt idx="124">
                  <c:v>43251</c:v>
                </c:pt>
                <c:pt idx="125">
                  <c:v>43281</c:v>
                </c:pt>
                <c:pt idx="126">
                  <c:v>43312</c:v>
                </c:pt>
                <c:pt idx="127">
                  <c:v>43343</c:v>
                </c:pt>
                <c:pt idx="128">
                  <c:v>43373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  <c:pt idx="153">
                  <c:v>44135</c:v>
                </c:pt>
                <c:pt idx="154">
                  <c:v>44165</c:v>
                </c:pt>
                <c:pt idx="155">
                  <c:v>44196</c:v>
                </c:pt>
                <c:pt idx="156">
                  <c:v>44227</c:v>
                </c:pt>
                <c:pt idx="157">
                  <c:v>44255</c:v>
                </c:pt>
                <c:pt idx="158">
                  <c:v>44286</c:v>
                </c:pt>
                <c:pt idx="159">
                  <c:v>44316</c:v>
                </c:pt>
                <c:pt idx="160">
                  <c:v>44347</c:v>
                </c:pt>
                <c:pt idx="161">
                  <c:v>44377</c:v>
                </c:pt>
                <c:pt idx="162">
                  <c:v>44408</c:v>
                </c:pt>
                <c:pt idx="163">
                  <c:v>44439</c:v>
                </c:pt>
                <c:pt idx="164">
                  <c:v>44469</c:v>
                </c:pt>
                <c:pt idx="165">
                  <c:v>44500</c:v>
                </c:pt>
                <c:pt idx="166">
                  <c:v>44530</c:v>
                </c:pt>
                <c:pt idx="167">
                  <c:v>44561</c:v>
                </c:pt>
                <c:pt idx="168">
                  <c:v>44592</c:v>
                </c:pt>
                <c:pt idx="169">
                  <c:v>44620</c:v>
                </c:pt>
              </c:numCache>
            </c:numRef>
          </c:cat>
          <c:val>
            <c:numRef>
              <c:f>'G V.0.25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38-45A3-BD1B-98A632C938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3107584"/>
        <c:axId val="183109120"/>
      </c:lineChart>
      <c:dateAx>
        <c:axId val="183107584"/>
        <c:scaling>
          <c:orientation val="minMax"/>
        </c:scaling>
        <c:delete val="0"/>
        <c:axPos val="b"/>
        <c:numFmt formatCode="m/\ yyyy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miter lim="800000"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3109120"/>
        <c:crosses val="autoZero"/>
        <c:auto val="0"/>
        <c:lblOffset val="100"/>
        <c:baseTimeUnit val="days"/>
        <c:majorUnit val="6"/>
        <c:majorTimeUnit val="months"/>
        <c:minorUnit val="12"/>
      </c:dateAx>
      <c:valAx>
        <c:axId val="183109120"/>
        <c:scaling>
          <c:orientation val="minMax"/>
          <c:min val="1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3107584"/>
        <c:crosses val="autoZero"/>
        <c:crossBetween val="midCat"/>
        <c:majorUnit val="8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00316789862711"/>
          <c:w val="0.31202347400141706"/>
          <c:h val="9.8996832101372792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628016846731368"/>
          <c:y val="4.8508447100267742E-2"/>
          <c:w val="0.8209170481596777"/>
          <c:h val="0.75897571277719111"/>
        </c:manualLayout>
      </c:layout>
      <c:lineChart>
        <c:grouping val="standard"/>
        <c:varyColors val="0"/>
        <c:ser>
          <c:idx val="0"/>
          <c:order val="0"/>
          <c:tx>
            <c:strRef>
              <c:f>'G V.0.44.'!$H$9</c:f>
              <c:strCache>
                <c:ptCount val="1"/>
                <c:pt idx="0">
                  <c:v>Глобални индекс контејнера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V.0.44.'!$G$10:$G$374</c:f>
              <c:numCache>
                <c:formatCode>dd/\ mm/\ yy/;@</c:formatCode>
                <c:ptCount val="365"/>
                <c:pt idx="0">
                  <c:v>42863</c:v>
                </c:pt>
                <c:pt idx="1">
                  <c:v>42870</c:v>
                </c:pt>
                <c:pt idx="2">
                  <c:v>42877</c:v>
                </c:pt>
                <c:pt idx="3">
                  <c:v>42884</c:v>
                </c:pt>
                <c:pt idx="4">
                  <c:v>42891</c:v>
                </c:pt>
                <c:pt idx="5">
                  <c:v>42898</c:v>
                </c:pt>
                <c:pt idx="6">
                  <c:v>42905</c:v>
                </c:pt>
                <c:pt idx="7">
                  <c:v>42912</c:v>
                </c:pt>
                <c:pt idx="8">
                  <c:v>42919</c:v>
                </c:pt>
                <c:pt idx="9">
                  <c:v>42926</c:v>
                </c:pt>
                <c:pt idx="10">
                  <c:v>42933</c:v>
                </c:pt>
                <c:pt idx="11">
                  <c:v>42940</c:v>
                </c:pt>
                <c:pt idx="12">
                  <c:v>42947</c:v>
                </c:pt>
                <c:pt idx="13">
                  <c:v>42954</c:v>
                </c:pt>
                <c:pt idx="14">
                  <c:v>42961</c:v>
                </c:pt>
                <c:pt idx="15">
                  <c:v>42968</c:v>
                </c:pt>
                <c:pt idx="16">
                  <c:v>42975</c:v>
                </c:pt>
                <c:pt idx="17">
                  <c:v>42982</c:v>
                </c:pt>
                <c:pt idx="18">
                  <c:v>42989</c:v>
                </c:pt>
                <c:pt idx="19">
                  <c:v>42996</c:v>
                </c:pt>
                <c:pt idx="20">
                  <c:v>43003</c:v>
                </c:pt>
                <c:pt idx="21">
                  <c:v>43010</c:v>
                </c:pt>
                <c:pt idx="22">
                  <c:v>43017</c:v>
                </c:pt>
                <c:pt idx="23">
                  <c:v>43024</c:v>
                </c:pt>
                <c:pt idx="24">
                  <c:v>43031</c:v>
                </c:pt>
                <c:pt idx="25">
                  <c:v>43038</c:v>
                </c:pt>
                <c:pt idx="26">
                  <c:v>43045</c:v>
                </c:pt>
                <c:pt idx="27">
                  <c:v>43052</c:v>
                </c:pt>
                <c:pt idx="28">
                  <c:v>43059</c:v>
                </c:pt>
                <c:pt idx="29">
                  <c:v>43066</c:v>
                </c:pt>
                <c:pt idx="30">
                  <c:v>43073</c:v>
                </c:pt>
                <c:pt idx="31">
                  <c:v>43080</c:v>
                </c:pt>
                <c:pt idx="32">
                  <c:v>43087</c:v>
                </c:pt>
                <c:pt idx="33">
                  <c:v>43094</c:v>
                </c:pt>
                <c:pt idx="34">
                  <c:v>43101</c:v>
                </c:pt>
                <c:pt idx="35">
                  <c:v>43108</c:v>
                </c:pt>
                <c:pt idx="36">
                  <c:v>43115</c:v>
                </c:pt>
                <c:pt idx="37">
                  <c:v>43122</c:v>
                </c:pt>
                <c:pt idx="38">
                  <c:v>43129</c:v>
                </c:pt>
                <c:pt idx="39">
                  <c:v>43136</c:v>
                </c:pt>
                <c:pt idx="40">
                  <c:v>43143</c:v>
                </c:pt>
                <c:pt idx="41">
                  <c:v>43150</c:v>
                </c:pt>
                <c:pt idx="42">
                  <c:v>43157</c:v>
                </c:pt>
                <c:pt idx="43">
                  <c:v>43164</c:v>
                </c:pt>
                <c:pt idx="44">
                  <c:v>43171</c:v>
                </c:pt>
                <c:pt idx="45">
                  <c:v>43178</c:v>
                </c:pt>
                <c:pt idx="46">
                  <c:v>43185</c:v>
                </c:pt>
                <c:pt idx="47">
                  <c:v>43192</c:v>
                </c:pt>
                <c:pt idx="48">
                  <c:v>43199</c:v>
                </c:pt>
                <c:pt idx="49">
                  <c:v>43206</c:v>
                </c:pt>
                <c:pt idx="50">
                  <c:v>43213</c:v>
                </c:pt>
                <c:pt idx="51">
                  <c:v>43220</c:v>
                </c:pt>
                <c:pt idx="52">
                  <c:v>43227</c:v>
                </c:pt>
                <c:pt idx="53">
                  <c:v>43234</c:v>
                </c:pt>
                <c:pt idx="54">
                  <c:v>43241</c:v>
                </c:pt>
                <c:pt idx="55">
                  <c:v>43248</c:v>
                </c:pt>
                <c:pt idx="56">
                  <c:v>43255</c:v>
                </c:pt>
                <c:pt idx="57">
                  <c:v>43262</c:v>
                </c:pt>
                <c:pt idx="58">
                  <c:v>43269</c:v>
                </c:pt>
                <c:pt idx="59">
                  <c:v>43276</c:v>
                </c:pt>
                <c:pt idx="60">
                  <c:v>43283</c:v>
                </c:pt>
                <c:pt idx="61">
                  <c:v>43290</c:v>
                </c:pt>
                <c:pt idx="62">
                  <c:v>43297</c:v>
                </c:pt>
                <c:pt idx="63">
                  <c:v>43304</c:v>
                </c:pt>
                <c:pt idx="64">
                  <c:v>43311</c:v>
                </c:pt>
                <c:pt idx="65">
                  <c:v>43318</c:v>
                </c:pt>
                <c:pt idx="66">
                  <c:v>43325</c:v>
                </c:pt>
                <c:pt idx="67">
                  <c:v>43332</c:v>
                </c:pt>
                <c:pt idx="68">
                  <c:v>43339</c:v>
                </c:pt>
                <c:pt idx="69">
                  <c:v>43346</c:v>
                </c:pt>
                <c:pt idx="70">
                  <c:v>43353</c:v>
                </c:pt>
                <c:pt idx="71">
                  <c:v>43360</c:v>
                </c:pt>
                <c:pt idx="72">
                  <c:v>43367</c:v>
                </c:pt>
                <c:pt idx="73">
                  <c:v>43374</c:v>
                </c:pt>
                <c:pt idx="74">
                  <c:v>43381</c:v>
                </c:pt>
                <c:pt idx="75">
                  <c:v>43388</c:v>
                </c:pt>
                <c:pt idx="76">
                  <c:v>43395</c:v>
                </c:pt>
                <c:pt idx="77">
                  <c:v>43402</c:v>
                </c:pt>
                <c:pt idx="78">
                  <c:v>43409</c:v>
                </c:pt>
                <c:pt idx="79">
                  <c:v>43416</c:v>
                </c:pt>
                <c:pt idx="80">
                  <c:v>43423</c:v>
                </c:pt>
                <c:pt idx="81">
                  <c:v>43430</c:v>
                </c:pt>
                <c:pt idx="82">
                  <c:v>43437</c:v>
                </c:pt>
                <c:pt idx="83">
                  <c:v>43444</c:v>
                </c:pt>
                <c:pt idx="84">
                  <c:v>43451</c:v>
                </c:pt>
                <c:pt idx="85">
                  <c:v>43458</c:v>
                </c:pt>
                <c:pt idx="86">
                  <c:v>43465</c:v>
                </c:pt>
                <c:pt idx="87">
                  <c:v>43472</c:v>
                </c:pt>
                <c:pt idx="88">
                  <c:v>43479</c:v>
                </c:pt>
                <c:pt idx="89">
                  <c:v>43486</c:v>
                </c:pt>
                <c:pt idx="90">
                  <c:v>43493</c:v>
                </c:pt>
                <c:pt idx="91">
                  <c:v>43500</c:v>
                </c:pt>
                <c:pt idx="92">
                  <c:v>43507</c:v>
                </c:pt>
                <c:pt idx="93">
                  <c:v>43514</c:v>
                </c:pt>
                <c:pt idx="94">
                  <c:v>43521</c:v>
                </c:pt>
                <c:pt idx="95">
                  <c:v>43528</c:v>
                </c:pt>
                <c:pt idx="96">
                  <c:v>43535</c:v>
                </c:pt>
                <c:pt idx="97">
                  <c:v>43542</c:v>
                </c:pt>
                <c:pt idx="98">
                  <c:v>43549</c:v>
                </c:pt>
                <c:pt idx="99">
                  <c:v>43556</c:v>
                </c:pt>
                <c:pt idx="100">
                  <c:v>43563</c:v>
                </c:pt>
                <c:pt idx="101">
                  <c:v>43570</c:v>
                </c:pt>
                <c:pt idx="102">
                  <c:v>43577</c:v>
                </c:pt>
                <c:pt idx="103">
                  <c:v>43584</c:v>
                </c:pt>
                <c:pt idx="104">
                  <c:v>43591</c:v>
                </c:pt>
                <c:pt idx="105">
                  <c:v>43598</c:v>
                </c:pt>
                <c:pt idx="106">
                  <c:v>43605</c:v>
                </c:pt>
                <c:pt idx="107">
                  <c:v>43612</c:v>
                </c:pt>
                <c:pt idx="108">
                  <c:v>43619</c:v>
                </c:pt>
                <c:pt idx="109">
                  <c:v>43626</c:v>
                </c:pt>
                <c:pt idx="110">
                  <c:v>43633</c:v>
                </c:pt>
                <c:pt idx="111">
                  <c:v>43640</c:v>
                </c:pt>
                <c:pt idx="112">
                  <c:v>43647</c:v>
                </c:pt>
                <c:pt idx="113">
                  <c:v>43654</c:v>
                </c:pt>
                <c:pt idx="114">
                  <c:v>43661</c:v>
                </c:pt>
                <c:pt idx="115">
                  <c:v>43668</c:v>
                </c:pt>
                <c:pt idx="116">
                  <c:v>43675</c:v>
                </c:pt>
                <c:pt idx="117">
                  <c:v>43682</c:v>
                </c:pt>
                <c:pt idx="118">
                  <c:v>43689</c:v>
                </c:pt>
                <c:pt idx="119">
                  <c:v>43696</c:v>
                </c:pt>
                <c:pt idx="120">
                  <c:v>43703</c:v>
                </c:pt>
                <c:pt idx="121">
                  <c:v>43710</c:v>
                </c:pt>
                <c:pt idx="122">
                  <c:v>43717</c:v>
                </c:pt>
                <c:pt idx="123">
                  <c:v>43724</c:v>
                </c:pt>
                <c:pt idx="124">
                  <c:v>43731</c:v>
                </c:pt>
                <c:pt idx="125">
                  <c:v>43738</c:v>
                </c:pt>
                <c:pt idx="126">
                  <c:v>43745</c:v>
                </c:pt>
                <c:pt idx="127">
                  <c:v>43752</c:v>
                </c:pt>
                <c:pt idx="128">
                  <c:v>43759</c:v>
                </c:pt>
                <c:pt idx="129">
                  <c:v>43766</c:v>
                </c:pt>
                <c:pt idx="130">
                  <c:v>43773</c:v>
                </c:pt>
                <c:pt idx="131">
                  <c:v>43780</c:v>
                </c:pt>
                <c:pt idx="132">
                  <c:v>43787</c:v>
                </c:pt>
                <c:pt idx="133">
                  <c:v>43794</c:v>
                </c:pt>
                <c:pt idx="134">
                  <c:v>43801</c:v>
                </c:pt>
                <c:pt idx="135">
                  <c:v>43808</c:v>
                </c:pt>
                <c:pt idx="136">
                  <c:v>43815</c:v>
                </c:pt>
                <c:pt idx="137">
                  <c:v>43822</c:v>
                </c:pt>
                <c:pt idx="138">
                  <c:v>43829</c:v>
                </c:pt>
                <c:pt idx="139">
                  <c:v>43836</c:v>
                </c:pt>
                <c:pt idx="140">
                  <c:v>43843</c:v>
                </c:pt>
                <c:pt idx="141">
                  <c:v>43850</c:v>
                </c:pt>
                <c:pt idx="142">
                  <c:v>43857</c:v>
                </c:pt>
                <c:pt idx="143">
                  <c:v>43864</c:v>
                </c:pt>
                <c:pt idx="144">
                  <c:v>43871</c:v>
                </c:pt>
                <c:pt idx="145">
                  <c:v>43878</c:v>
                </c:pt>
                <c:pt idx="146">
                  <c:v>43885</c:v>
                </c:pt>
                <c:pt idx="147">
                  <c:v>43892</c:v>
                </c:pt>
                <c:pt idx="148">
                  <c:v>43899</c:v>
                </c:pt>
                <c:pt idx="149">
                  <c:v>43906</c:v>
                </c:pt>
                <c:pt idx="150">
                  <c:v>43913</c:v>
                </c:pt>
                <c:pt idx="151">
                  <c:v>43920</c:v>
                </c:pt>
                <c:pt idx="152">
                  <c:v>43927</c:v>
                </c:pt>
                <c:pt idx="153">
                  <c:v>43934</c:v>
                </c:pt>
                <c:pt idx="154">
                  <c:v>43941</c:v>
                </c:pt>
                <c:pt idx="155">
                  <c:v>43948</c:v>
                </c:pt>
                <c:pt idx="156">
                  <c:v>43955</c:v>
                </c:pt>
                <c:pt idx="157">
                  <c:v>43962</c:v>
                </c:pt>
                <c:pt idx="158">
                  <c:v>43969</c:v>
                </c:pt>
                <c:pt idx="159">
                  <c:v>43976</c:v>
                </c:pt>
                <c:pt idx="160">
                  <c:v>43983</c:v>
                </c:pt>
                <c:pt idx="161">
                  <c:v>43990</c:v>
                </c:pt>
                <c:pt idx="162">
                  <c:v>43997</c:v>
                </c:pt>
                <c:pt idx="163">
                  <c:v>44004</c:v>
                </c:pt>
                <c:pt idx="164">
                  <c:v>44011</c:v>
                </c:pt>
                <c:pt idx="165">
                  <c:v>44018</c:v>
                </c:pt>
                <c:pt idx="166">
                  <c:v>44025</c:v>
                </c:pt>
                <c:pt idx="167">
                  <c:v>44032</c:v>
                </c:pt>
                <c:pt idx="168">
                  <c:v>44039</c:v>
                </c:pt>
                <c:pt idx="169">
                  <c:v>44046</c:v>
                </c:pt>
                <c:pt idx="170">
                  <c:v>44053</c:v>
                </c:pt>
                <c:pt idx="171">
                  <c:v>44060</c:v>
                </c:pt>
                <c:pt idx="172">
                  <c:v>44067</c:v>
                </c:pt>
                <c:pt idx="173">
                  <c:v>44074</c:v>
                </c:pt>
                <c:pt idx="174">
                  <c:v>44081</c:v>
                </c:pt>
                <c:pt idx="175">
                  <c:v>44088</c:v>
                </c:pt>
                <c:pt idx="176">
                  <c:v>44095</c:v>
                </c:pt>
                <c:pt idx="177">
                  <c:v>44102</c:v>
                </c:pt>
                <c:pt idx="178">
                  <c:v>44109</c:v>
                </c:pt>
                <c:pt idx="179">
                  <c:v>44116</c:v>
                </c:pt>
                <c:pt idx="180">
                  <c:v>44123</c:v>
                </c:pt>
                <c:pt idx="181">
                  <c:v>44130</c:v>
                </c:pt>
                <c:pt idx="182">
                  <c:v>44137</c:v>
                </c:pt>
                <c:pt idx="183">
                  <c:v>44144</c:v>
                </c:pt>
                <c:pt idx="184">
                  <c:v>44151</c:v>
                </c:pt>
                <c:pt idx="185">
                  <c:v>44158</c:v>
                </c:pt>
                <c:pt idx="186">
                  <c:v>44165</c:v>
                </c:pt>
                <c:pt idx="187">
                  <c:v>44172</c:v>
                </c:pt>
                <c:pt idx="188">
                  <c:v>44179</c:v>
                </c:pt>
                <c:pt idx="189">
                  <c:v>44186</c:v>
                </c:pt>
                <c:pt idx="190">
                  <c:v>44193</c:v>
                </c:pt>
                <c:pt idx="191">
                  <c:v>44200</c:v>
                </c:pt>
                <c:pt idx="192">
                  <c:v>44207</c:v>
                </c:pt>
                <c:pt idx="193">
                  <c:v>44214</c:v>
                </c:pt>
                <c:pt idx="194">
                  <c:v>44221</c:v>
                </c:pt>
                <c:pt idx="195">
                  <c:v>44228</c:v>
                </c:pt>
                <c:pt idx="196">
                  <c:v>44235</c:v>
                </c:pt>
                <c:pt idx="197">
                  <c:v>44242</c:v>
                </c:pt>
                <c:pt idx="198">
                  <c:v>44249</c:v>
                </c:pt>
                <c:pt idx="199">
                  <c:v>44256</c:v>
                </c:pt>
                <c:pt idx="200">
                  <c:v>44263</c:v>
                </c:pt>
                <c:pt idx="201">
                  <c:v>44270</c:v>
                </c:pt>
                <c:pt idx="202">
                  <c:v>44277</c:v>
                </c:pt>
                <c:pt idx="203">
                  <c:v>44284</c:v>
                </c:pt>
                <c:pt idx="204">
                  <c:v>44291</c:v>
                </c:pt>
                <c:pt idx="205">
                  <c:v>44298</c:v>
                </c:pt>
                <c:pt idx="206">
                  <c:v>44305</c:v>
                </c:pt>
                <c:pt idx="207">
                  <c:v>44312</c:v>
                </c:pt>
                <c:pt idx="208">
                  <c:v>44319</c:v>
                </c:pt>
                <c:pt idx="209">
                  <c:v>44326</c:v>
                </c:pt>
                <c:pt idx="210">
                  <c:v>44333</c:v>
                </c:pt>
                <c:pt idx="211">
                  <c:v>44340</c:v>
                </c:pt>
                <c:pt idx="212">
                  <c:v>44347</c:v>
                </c:pt>
                <c:pt idx="213">
                  <c:v>44354</c:v>
                </c:pt>
                <c:pt idx="214">
                  <c:v>44361</c:v>
                </c:pt>
                <c:pt idx="215">
                  <c:v>44368</c:v>
                </c:pt>
                <c:pt idx="216">
                  <c:v>44375</c:v>
                </c:pt>
                <c:pt idx="217">
                  <c:v>44382</c:v>
                </c:pt>
                <c:pt idx="218">
                  <c:v>44389</c:v>
                </c:pt>
                <c:pt idx="219">
                  <c:v>44396</c:v>
                </c:pt>
                <c:pt idx="220">
                  <c:v>44403</c:v>
                </c:pt>
                <c:pt idx="221">
                  <c:v>44410</c:v>
                </c:pt>
                <c:pt idx="222">
                  <c:v>44417</c:v>
                </c:pt>
                <c:pt idx="223">
                  <c:v>44424</c:v>
                </c:pt>
                <c:pt idx="224">
                  <c:v>44431</c:v>
                </c:pt>
                <c:pt idx="225">
                  <c:v>44438</c:v>
                </c:pt>
                <c:pt idx="226">
                  <c:v>44445</c:v>
                </c:pt>
                <c:pt idx="227">
                  <c:v>44452</c:v>
                </c:pt>
                <c:pt idx="228">
                  <c:v>44459</c:v>
                </c:pt>
                <c:pt idx="229">
                  <c:v>44466</c:v>
                </c:pt>
                <c:pt idx="230">
                  <c:v>44473</c:v>
                </c:pt>
                <c:pt idx="231">
                  <c:v>44480</c:v>
                </c:pt>
                <c:pt idx="232">
                  <c:v>44487</c:v>
                </c:pt>
                <c:pt idx="233">
                  <c:v>44494</c:v>
                </c:pt>
                <c:pt idx="234">
                  <c:v>44501</c:v>
                </c:pt>
                <c:pt idx="235">
                  <c:v>44508</c:v>
                </c:pt>
                <c:pt idx="236">
                  <c:v>44515</c:v>
                </c:pt>
                <c:pt idx="237">
                  <c:v>44522</c:v>
                </c:pt>
                <c:pt idx="238">
                  <c:v>44529</c:v>
                </c:pt>
                <c:pt idx="239">
                  <c:v>44536</c:v>
                </c:pt>
                <c:pt idx="240">
                  <c:v>44543</c:v>
                </c:pt>
                <c:pt idx="241">
                  <c:v>44550</c:v>
                </c:pt>
                <c:pt idx="242">
                  <c:v>44557</c:v>
                </c:pt>
                <c:pt idx="243">
                  <c:v>44564</c:v>
                </c:pt>
                <c:pt idx="244">
                  <c:v>44571</c:v>
                </c:pt>
                <c:pt idx="245">
                  <c:v>44578</c:v>
                </c:pt>
                <c:pt idx="246">
                  <c:v>44585</c:v>
                </c:pt>
                <c:pt idx="247">
                  <c:v>44592</c:v>
                </c:pt>
                <c:pt idx="248">
                  <c:v>44599</c:v>
                </c:pt>
                <c:pt idx="249">
                  <c:v>44606</c:v>
                </c:pt>
                <c:pt idx="250">
                  <c:v>44613</c:v>
                </c:pt>
                <c:pt idx="251">
                  <c:v>44620</c:v>
                </c:pt>
                <c:pt idx="252">
                  <c:v>44627</c:v>
                </c:pt>
                <c:pt idx="253">
                  <c:v>44634</c:v>
                </c:pt>
                <c:pt idx="254">
                  <c:v>44641</c:v>
                </c:pt>
                <c:pt idx="255">
                  <c:v>44648</c:v>
                </c:pt>
                <c:pt idx="256">
                  <c:v>44655</c:v>
                </c:pt>
                <c:pt idx="257">
                  <c:v>44662</c:v>
                </c:pt>
                <c:pt idx="258">
                  <c:v>44669</c:v>
                </c:pt>
                <c:pt idx="259">
                  <c:v>44676</c:v>
                </c:pt>
                <c:pt idx="260">
                  <c:v>44683</c:v>
                </c:pt>
                <c:pt idx="261">
                  <c:v>44690</c:v>
                </c:pt>
                <c:pt idx="262">
                  <c:v>44697</c:v>
                </c:pt>
                <c:pt idx="263">
                  <c:v>44704</c:v>
                </c:pt>
                <c:pt idx="264">
                  <c:v>44711</c:v>
                </c:pt>
                <c:pt idx="265">
                  <c:v>44718</c:v>
                </c:pt>
                <c:pt idx="266">
                  <c:v>44725</c:v>
                </c:pt>
                <c:pt idx="267">
                  <c:v>44732</c:v>
                </c:pt>
                <c:pt idx="268">
                  <c:v>44739</c:v>
                </c:pt>
                <c:pt idx="269">
                  <c:v>44746</c:v>
                </c:pt>
                <c:pt idx="270">
                  <c:v>44753</c:v>
                </c:pt>
                <c:pt idx="271">
                  <c:v>44760</c:v>
                </c:pt>
                <c:pt idx="272">
                  <c:v>44767</c:v>
                </c:pt>
                <c:pt idx="273">
                  <c:v>44774</c:v>
                </c:pt>
                <c:pt idx="274">
                  <c:v>44781</c:v>
                </c:pt>
                <c:pt idx="275">
                  <c:v>44788</c:v>
                </c:pt>
                <c:pt idx="276">
                  <c:v>44795</c:v>
                </c:pt>
                <c:pt idx="277">
                  <c:v>44802</c:v>
                </c:pt>
                <c:pt idx="278">
                  <c:v>44809</c:v>
                </c:pt>
                <c:pt idx="279">
                  <c:v>44816</c:v>
                </c:pt>
                <c:pt idx="280">
                  <c:v>44823</c:v>
                </c:pt>
                <c:pt idx="281">
                  <c:v>44830</c:v>
                </c:pt>
                <c:pt idx="282">
                  <c:v>44837</c:v>
                </c:pt>
                <c:pt idx="283">
                  <c:v>44844</c:v>
                </c:pt>
                <c:pt idx="284">
                  <c:v>44851</c:v>
                </c:pt>
                <c:pt idx="285">
                  <c:v>44858</c:v>
                </c:pt>
                <c:pt idx="286">
                  <c:v>44865</c:v>
                </c:pt>
                <c:pt idx="287">
                  <c:v>44872</c:v>
                </c:pt>
                <c:pt idx="288">
                  <c:v>44879</c:v>
                </c:pt>
                <c:pt idx="289">
                  <c:v>44886</c:v>
                </c:pt>
                <c:pt idx="290">
                  <c:v>44893</c:v>
                </c:pt>
                <c:pt idx="291">
                  <c:v>44900</c:v>
                </c:pt>
                <c:pt idx="292">
                  <c:v>44907</c:v>
                </c:pt>
                <c:pt idx="293">
                  <c:v>44914</c:v>
                </c:pt>
                <c:pt idx="294">
                  <c:v>44921</c:v>
                </c:pt>
                <c:pt idx="295">
                  <c:v>44928</c:v>
                </c:pt>
                <c:pt idx="296">
                  <c:v>44935</c:v>
                </c:pt>
                <c:pt idx="297">
                  <c:v>44942</c:v>
                </c:pt>
                <c:pt idx="298">
                  <c:v>44949</c:v>
                </c:pt>
                <c:pt idx="299">
                  <c:v>44956</c:v>
                </c:pt>
                <c:pt idx="300">
                  <c:v>44963</c:v>
                </c:pt>
                <c:pt idx="301">
                  <c:v>44970</c:v>
                </c:pt>
                <c:pt idx="302">
                  <c:v>44977</c:v>
                </c:pt>
                <c:pt idx="303">
                  <c:v>44984</c:v>
                </c:pt>
                <c:pt idx="304">
                  <c:v>44991</c:v>
                </c:pt>
                <c:pt idx="305">
                  <c:v>44998</c:v>
                </c:pt>
                <c:pt idx="306">
                  <c:v>45005</c:v>
                </c:pt>
                <c:pt idx="307">
                  <c:v>45012</c:v>
                </c:pt>
                <c:pt idx="308">
                  <c:v>45019</c:v>
                </c:pt>
                <c:pt idx="309">
                  <c:v>45026</c:v>
                </c:pt>
                <c:pt idx="310">
                  <c:v>45033</c:v>
                </c:pt>
                <c:pt idx="311">
                  <c:v>45040</c:v>
                </c:pt>
                <c:pt idx="312">
                  <c:v>45047</c:v>
                </c:pt>
                <c:pt idx="313">
                  <c:v>45054</c:v>
                </c:pt>
                <c:pt idx="314">
                  <c:v>45061</c:v>
                </c:pt>
                <c:pt idx="315">
                  <c:v>45068</c:v>
                </c:pt>
                <c:pt idx="316">
                  <c:v>45075</c:v>
                </c:pt>
                <c:pt idx="317">
                  <c:v>45082</c:v>
                </c:pt>
                <c:pt idx="318">
                  <c:v>45089</c:v>
                </c:pt>
                <c:pt idx="319">
                  <c:v>45096</c:v>
                </c:pt>
                <c:pt idx="320">
                  <c:v>45103</c:v>
                </c:pt>
                <c:pt idx="321">
                  <c:v>45110</c:v>
                </c:pt>
                <c:pt idx="322">
                  <c:v>45117</c:v>
                </c:pt>
                <c:pt idx="323">
                  <c:v>45124</c:v>
                </c:pt>
                <c:pt idx="324">
                  <c:v>45131</c:v>
                </c:pt>
                <c:pt idx="325">
                  <c:v>45138</c:v>
                </c:pt>
                <c:pt idx="326">
                  <c:v>45145</c:v>
                </c:pt>
                <c:pt idx="327">
                  <c:v>45152</c:v>
                </c:pt>
                <c:pt idx="328">
                  <c:v>45159</c:v>
                </c:pt>
                <c:pt idx="329">
                  <c:v>45166</c:v>
                </c:pt>
                <c:pt idx="330">
                  <c:v>45173</c:v>
                </c:pt>
                <c:pt idx="331">
                  <c:v>45180</c:v>
                </c:pt>
                <c:pt idx="332">
                  <c:v>45187</c:v>
                </c:pt>
                <c:pt idx="333">
                  <c:v>45194</c:v>
                </c:pt>
                <c:pt idx="334">
                  <c:v>45201</c:v>
                </c:pt>
                <c:pt idx="335">
                  <c:v>45208</c:v>
                </c:pt>
                <c:pt idx="336">
                  <c:v>45215</c:v>
                </c:pt>
                <c:pt idx="337">
                  <c:v>45222</c:v>
                </c:pt>
                <c:pt idx="338">
                  <c:v>45229</c:v>
                </c:pt>
                <c:pt idx="339">
                  <c:v>45236</c:v>
                </c:pt>
                <c:pt idx="340">
                  <c:v>45243</c:v>
                </c:pt>
                <c:pt idx="341">
                  <c:v>45250</c:v>
                </c:pt>
                <c:pt idx="342">
                  <c:v>45257</c:v>
                </c:pt>
                <c:pt idx="343">
                  <c:v>45264</c:v>
                </c:pt>
                <c:pt idx="344">
                  <c:v>45271</c:v>
                </c:pt>
                <c:pt idx="345">
                  <c:v>45278</c:v>
                </c:pt>
                <c:pt idx="346">
                  <c:v>45285</c:v>
                </c:pt>
                <c:pt idx="347">
                  <c:v>45292</c:v>
                </c:pt>
                <c:pt idx="348">
                  <c:v>45299</c:v>
                </c:pt>
                <c:pt idx="349">
                  <c:v>45306</c:v>
                </c:pt>
                <c:pt idx="350">
                  <c:v>45313</c:v>
                </c:pt>
                <c:pt idx="351">
                  <c:v>45317</c:v>
                </c:pt>
                <c:pt idx="352">
                  <c:v>45324</c:v>
                </c:pt>
                <c:pt idx="353">
                  <c:v>45331</c:v>
                </c:pt>
                <c:pt idx="354">
                  <c:v>45338</c:v>
                </c:pt>
                <c:pt idx="355">
                  <c:v>45345</c:v>
                </c:pt>
                <c:pt idx="356">
                  <c:v>45352</c:v>
                </c:pt>
                <c:pt idx="357">
                  <c:v>45359</c:v>
                </c:pt>
                <c:pt idx="358">
                  <c:v>45366</c:v>
                </c:pt>
                <c:pt idx="359">
                  <c:v>45373</c:v>
                </c:pt>
                <c:pt idx="360">
                  <c:v>45379</c:v>
                </c:pt>
                <c:pt idx="361">
                  <c:v>45387</c:v>
                </c:pt>
                <c:pt idx="362">
                  <c:v>45394</c:v>
                </c:pt>
                <c:pt idx="363">
                  <c:v>45401</c:v>
                </c:pt>
                <c:pt idx="364">
                  <c:v>45408</c:v>
                </c:pt>
              </c:numCache>
            </c:numRef>
          </c:cat>
          <c:val>
            <c:numRef>
              <c:f>'G V.0.44.'!$H$10:$H$374</c:f>
              <c:numCache>
                <c:formatCode>0.0</c:formatCode>
                <c:ptCount val="365"/>
                <c:pt idx="0">
                  <c:v>1309.75</c:v>
                </c:pt>
                <c:pt idx="1">
                  <c:v>1273.67</c:v>
                </c:pt>
                <c:pt idx="2">
                  <c:v>1288.74</c:v>
                </c:pt>
                <c:pt idx="3">
                  <c:v>1243.8399999999999</c:v>
                </c:pt>
                <c:pt idx="4">
                  <c:v>1409.56</c:v>
                </c:pt>
                <c:pt idx="5">
                  <c:v>1328.76</c:v>
                </c:pt>
                <c:pt idx="6">
                  <c:v>1284.8900000000001</c:v>
                </c:pt>
                <c:pt idx="7">
                  <c:v>1376.95</c:v>
                </c:pt>
                <c:pt idx="8">
                  <c:v>1338.91</c:v>
                </c:pt>
                <c:pt idx="9">
                  <c:v>1290.5899999999999</c:v>
                </c:pt>
                <c:pt idx="10">
                  <c:v>1340.29</c:v>
                </c:pt>
                <c:pt idx="11">
                  <c:v>1322.97</c:v>
                </c:pt>
                <c:pt idx="12">
                  <c:v>1344.46</c:v>
                </c:pt>
                <c:pt idx="13">
                  <c:v>1356.8</c:v>
                </c:pt>
                <c:pt idx="14">
                  <c:v>1416.42</c:v>
                </c:pt>
                <c:pt idx="15">
                  <c:v>1432.07</c:v>
                </c:pt>
                <c:pt idx="16">
                  <c:v>1410.96</c:v>
                </c:pt>
                <c:pt idx="17">
                  <c:v>1381.64</c:v>
                </c:pt>
                <c:pt idx="18">
                  <c:v>1340.95</c:v>
                </c:pt>
                <c:pt idx="19">
                  <c:v>1292.5</c:v>
                </c:pt>
                <c:pt idx="20">
                  <c:v>1292.94</c:v>
                </c:pt>
                <c:pt idx="21">
                  <c:v>1276.5999999999999</c:v>
                </c:pt>
                <c:pt idx="22">
                  <c:v>1201.54</c:v>
                </c:pt>
                <c:pt idx="23">
                  <c:v>1189.46</c:v>
                </c:pt>
                <c:pt idx="24">
                  <c:v>1145.52</c:v>
                </c:pt>
                <c:pt idx="25">
                  <c:v>1133.8</c:v>
                </c:pt>
                <c:pt idx="26">
                  <c:v>1248.75</c:v>
                </c:pt>
                <c:pt idx="27">
                  <c:v>1229.21</c:v>
                </c:pt>
                <c:pt idx="28">
                  <c:v>1184.5899999999999</c:v>
                </c:pt>
                <c:pt idx="29">
                  <c:v>1075.8599999999999</c:v>
                </c:pt>
                <c:pt idx="30">
                  <c:v>1015.57</c:v>
                </c:pt>
                <c:pt idx="31">
                  <c:v>1019.86</c:v>
                </c:pt>
                <c:pt idx="32">
                  <c:v>1050.6099999999999</c:v>
                </c:pt>
                <c:pt idx="33">
                  <c:v>1125.71</c:v>
                </c:pt>
                <c:pt idx="34">
                  <c:v>1135.8</c:v>
                </c:pt>
                <c:pt idx="35">
                  <c:v>1275.8599999999999</c:v>
                </c:pt>
                <c:pt idx="36">
                  <c:v>1239.56</c:v>
                </c:pt>
                <c:pt idx="37">
                  <c:v>1253.4000000000001</c:v>
                </c:pt>
                <c:pt idx="38">
                  <c:v>1257.21</c:v>
                </c:pt>
                <c:pt idx="39">
                  <c:v>1304.21</c:v>
                </c:pt>
                <c:pt idx="40">
                  <c:v>1303.3900000000001</c:v>
                </c:pt>
                <c:pt idx="41">
                  <c:v>1322.83</c:v>
                </c:pt>
                <c:pt idx="42">
                  <c:v>1313.56</c:v>
                </c:pt>
                <c:pt idx="43">
                  <c:v>1273.3399999999999</c:v>
                </c:pt>
                <c:pt idx="44">
                  <c:v>1176.97</c:v>
                </c:pt>
                <c:pt idx="45">
                  <c:v>1149.8</c:v>
                </c:pt>
                <c:pt idx="46">
                  <c:v>1072.2</c:v>
                </c:pt>
                <c:pt idx="47">
                  <c:v>1030.5999999999999</c:v>
                </c:pt>
                <c:pt idx="48">
                  <c:v>1026.94</c:v>
                </c:pt>
                <c:pt idx="49">
                  <c:v>1031.1300000000001</c:v>
                </c:pt>
                <c:pt idx="50">
                  <c:v>1081.3800000000001</c:v>
                </c:pt>
                <c:pt idx="51">
                  <c:v>1135.19</c:v>
                </c:pt>
                <c:pt idx="52">
                  <c:v>1215.54</c:v>
                </c:pt>
                <c:pt idx="53">
                  <c:v>1268.33</c:v>
                </c:pt>
                <c:pt idx="54">
                  <c:v>1269.2</c:v>
                </c:pt>
                <c:pt idx="55">
                  <c:v>1275.77</c:v>
                </c:pt>
                <c:pt idx="56">
                  <c:v>1325.51</c:v>
                </c:pt>
                <c:pt idx="57">
                  <c:v>1376.24</c:v>
                </c:pt>
                <c:pt idx="58">
                  <c:v>1370.57</c:v>
                </c:pt>
                <c:pt idx="59">
                  <c:v>1378</c:v>
                </c:pt>
                <c:pt idx="60">
                  <c:v>1387</c:v>
                </c:pt>
                <c:pt idx="61">
                  <c:v>1500</c:v>
                </c:pt>
                <c:pt idx="62">
                  <c:v>1499</c:v>
                </c:pt>
                <c:pt idx="63">
                  <c:v>1494</c:v>
                </c:pt>
                <c:pt idx="64">
                  <c:v>1493</c:v>
                </c:pt>
                <c:pt idx="65">
                  <c:v>1585</c:v>
                </c:pt>
                <c:pt idx="66">
                  <c:v>1613</c:v>
                </c:pt>
                <c:pt idx="67">
                  <c:v>1644</c:v>
                </c:pt>
                <c:pt idx="68">
                  <c:v>1672</c:v>
                </c:pt>
                <c:pt idx="69">
                  <c:v>1674</c:v>
                </c:pt>
                <c:pt idx="70">
                  <c:v>1735</c:v>
                </c:pt>
                <c:pt idx="71">
                  <c:v>1685</c:v>
                </c:pt>
                <c:pt idx="72">
                  <c:v>1631</c:v>
                </c:pt>
                <c:pt idx="73">
                  <c:v>1673</c:v>
                </c:pt>
                <c:pt idx="74">
                  <c:v>1618</c:v>
                </c:pt>
                <c:pt idx="75">
                  <c:v>1598</c:v>
                </c:pt>
                <c:pt idx="76">
                  <c:v>1583</c:v>
                </c:pt>
                <c:pt idx="77">
                  <c:v>1601</c:v>
                </c:pt>
                <c:pt idx="78">
                  <c:v>1657</c:v>
                </c:pt>
                <c:pt idx="79">
                  <c:v>1657</c:v>
                </c:pt>
                <c:pt idx="80">
                  <c:v>1646</c:v>
                </c:pt>
                <c:pt idx="81">
                  <c:v>1634</c:v>
                </c:pt>
                <c:pt idx="82">
                  <c:v>1589</c:v>
                </c:pt>
                <c:pt idx="83">
                  <c:v>1604</c:v>
                </c:pt>
                <c:pt idx="84">
                  <c:v>1530</c:v>
                </c:pt>
                <c:pt idx="85">
                  <c:v>1444</c:v>
                </c:pt>
                <c:pt idx="86">
                  <c:v>1414</c:v>
                </c:pt>
                <c:pt idx="87">
                  <c:v>1552</c:v>
                </c:pt>
                <c:pt idx="88">
                  <c:v>1578</c:v>
                </c:pt>
                <c:pt idx="89">
                  <c:v>1624</c:v>
                </c:pt>
                <c:pt idx="90">
                  <c:v>1592</c:v>
                </c:pt>
                <c:pt idx="91">
                  <c:v>1582</c:v>
                </c:pt>
                <c:pt idx="92">
                  <c:v>1525</c:v>
                </c:pt>
                <c:pt idx="93">
                  <c:v>1570</c:v>
                </c:pt>
                <c:pt idx="94">
                  <c:v>1510</c:v>
                </c:pt>
                <c:pt idx="95">
                  <c:v>1462</c:v>
                </c:pt>
                <c:pt idx="96">
                  <c:v>1428</c:v>
                </c:pt>
                <c:pt idx="97">
                  <c:v>1349</c:v>
                </c:pt>
                <c:pt idx="98">
                  <c:v>1314</c:v>
                </c:pt>
                <c:pt idx="99">
                  <c:v>1310</c:v>
                </c:pt>
                <c:pt idx="100">
                  <c:v>1391</c:v>
                </c:pt>
                <c:pt idx="101">
                  <c:v>1391</c:v>
                </c:pt>
                <c:pt idx="102">
                  <c:v>1315</c:v>
                </c:pt>
                <c:pt idx="103">
                  <c:v>1342</c:v>
                </c:pt>
                <c:pt idx="104">
                  <c:v>1381.75</c:v>
                </c:pt>
                <c:pt idx="105">
                  <c:v>1409.08</c:v>
                </c:pt>
                <c:pt idx="106">
                  <c:v>1344.05</c:v>
                </c:pt>
                <c:pt idx="107">
                  <c:v>1304.5899999999999</c:v>
                </c:pt>
                <c:pt idx="108">
                  <c:v>1323.03</c:v>
                </c:pt>
                <c:pt idx="109">
                  <c:v>1358.68</c:v>
                </c:pt>
                <c:pt idx="110">
                  <c:v>1335.55</c:v>
                </c:pt>
                <c:pt idx="111">
                  <c:v>1291.81</c:v>
                </c:pt>
                <c:pt idx="112">
                  <c:v>1309.24</c:v>
                </c:pt>
                <c:pt idx="113">
                  <c:v>1385.82</c:v>
                </c:pt>
                <c:pt idx="114">
                  <c:v>1401.64</c:v>
                </c:pt>
                <c:pt idx="115">
                  <c:v>1387.7</c:v>
                </c:pt>
                <c:pt idx="116">
                  <c:v>1344.7</c:v>
                </c:pt>
                <c:pt idx="117">
                  <c:v>1358.2</c:v>
                </c:pt>
                <c:pt idx="118">
                  <c:v>1352.51</c:v>
                </c:pt>
                <c:pt idx="119">
                  <c:v>1377.62</c:v>
                </c:pt>
                <c:pt idx="120">
                  <c:v>1343.94</c:v>
                </c:pt>
                <c:pt idx="121">
                  <c:v>1360.84</c:v>
                </c:pt>
                <c:pt idx="122">
                  <c:v>1381.99</c:v>
                </c:pt>
                <c:pt idx="123">
                  <c:v>1354.78</c:v>
                </c:pt>
                <c:pt idx="124">
                  <c:v>1299.03</c:v>
                </c:pt>
                <c:pt idx="125">
                  <c:v>1270.9000000000001</c:v>
                </c:pt>
                <c:pt idx="126">
                  <c:v>1253.3399999999999</c:v>
                </c:pt>
                <c:pt idx="127">
                  <c:v>1250.51</c:v>
                </c:pt>
                <c:pt idx="128">
                  <c:v>1250.51</c:v>
                </c:pt>
                <c:pt idx="129">
                  <c:v>1220.74</c:v>
                </c:pt>
                <c:pt idx="130">
                  <c:v>1309.26</c:v>
                </c:pt>
                <c:pt idx="131">
                  <c:v>1347.61</c:v>
                </c:pt>
                <c:pt idx="132">
                  <c:v>1356.39</c:v>
                </c:pt>
                <c:pt idx="133">
                  <c:v>1308.5999999999999</c:v>
                </c:pt>
                <c:pt idx="134">
                  <c:v>1286.43</c:v>
                </c:pt>
                <c:pt idx="135">
                  <c:v>1324.07</c:v>
                </c:pt>
                <c:pt idx="136">
                  <c:v>1390.43</c:v>
                </c:pt>
                <c:pt idx="137">
                  <c:v>1434.57</c:v>
                </c:pt>
                <c:pt idx="138">
                  <c:v>1445.04</c:v>
                </c:pt>
                <c:pt idx="139">
                  <c:v>1495.54</c:v>
                </c:pt>
                <c:pt idx="140">
                  <c:v>1530.18</c:v>
                </c:pt>
                <c:pt idx="141">
                  <c:v>1572.5</c:v>
                </c:pt>
                <c:pt idx="142">
                  <c:v>1562.11</c:v>
                </c:pt>
                <c:pt idx="143">
                  <c:v>1543.69</c:v>
                </c:pt>
                <c:pt idx="144">
                  <c:v>1528.02</c:v>
                </c:pt>
                <c:pt idx="145">
                  <c:v>1443.8</c:v>
                </c:pt>
                <c:pt idx="146">
                  <c:v>1443.8</c:v>
                </c:pt>
                <c:pt idx="147">
                  <c:v>1330.74</c:v>
                </c:pt>
                <c:pt idx="148">
                  <c:v>1351.97</c:v>
                </c:pt>
                <c:pt idx="149">
                  <c:v>1355.8</c:v>
                </c:pt>
                <c:pt idx="150">
                  <c:v>1403.47</c:v>
                </c:pt>
                <c:pt idx="151">
                  <c:v>1410.38</c:v>
                </c:pt>
                <c:pt idx="152">
                  <c:v>1459.28</c:v>
                </c:pt>
                <c:pt idx="153">
                  <c:v>1473.45</c:v>
                </c:pt>
                <c:pt idx="154">
                  <c:v>1457.39</c:v>
                </c:pt>
                <c:pt idx="155">
                  <c:v>1441.64</c:v>
                </c:pt>
                <c:pt idx="156">
                  <c:v>1487.21</c:v>
                </c:pt>
                <c:pt idx="157">
                  <c:v>1497.23</c:v>
                </c:pt>
                <c:pt idx="158">
                  <c:v>1472</c:v>
                </c:pt>
                <c:pt idx="159">
                  <c:v>1455.74</c:v>
                </c:pt>
                <c:pt idx="160">
                  <c:v>1540.52</c:v>
                </c:pt>
                <c:pt idx="161">
                  <c:v>1668.93</c:v>
                </c:pt>
                <c:pt idx="162">
                  <c:v>1743.2</c:v>
                </c:pt>
                <c:pt idx="163">
                  <c:v>1794.62</c:v>
                </c:pt>
                <c:pt idx="164">
                  <c:v>1778.11</c:v>
                </c:pt>
                <c:pt idx="165">
                  <c:v>1863.55</c:v>
                </c:pt>
                <c:pt idx="166">
                  <c:v>1837.95</c:v>
                </c:pt>
                <c:pt idx="167">
                  <c:v>1799.98</c:v>
                </c:pt>
                <c:pt idx="168">
                  <c:v>1762.68</c:v>
                </c:pt>
                <c:pt idx="169">
                  <c:v>1796.51</c:v>
                </c:pt>
                <c:pt idx="170">
                  <c:v>1852.48</c:v>
                </c:pt>
                <c:pt idx="171">
                  <c:v>1877.3</c:v>
                </c:pt>
                <c:pt idx="172">
                  <c:v>1949.18</c:v>
                </c:pt>
                <c:pt idx="173">
                  <c:v>1950.23</c:v>
                </c:pt>
                <c:pt idx="174">
                  <c:v>2097.46</c:v>
                </c:pt>
                <c:pt idx="175">
                  <c:v>2118.8000000000002</c:v>
                </c:pt>
                <c:pt idx="176">
                  <c:v>2237.71</c:v>
                </c:pt>
                <c:pt idx="177">
                  <c:v>2236.1</c:v>
                </c:pt>
                <c:pt idx="178">
                  <c:v>2247</c:v>
                </c:pt>
                <c:pt idx="179">
                  <c:v>2233.21</c:v>
                </c:pt>
                <c:pt idx="180">
                  <c:v>2229.9899999999998</c:v>
                </c:pt>
                <c:pt idx="181">
                  <c:v>2229.3000000000002</c:v>
                </c:pt>
                <c:pt idx="182">
                  <c:v>2262.1</c:v>
                </c:pt>
                <c:pt idx="183">
                  <c:v>2279.16</c:v>
                </c:pt>
                <c:pt idx="184">
                  <c:v>2345.5700000000002</c:v>
                </c:pt>
                <c:pt idx="185">
                  <c:v>2435.86</c:v>
                </c:pt>
                <c:pt idx="186">
                  <c:v>2482.14</c:v>
                </c:pt>
                <c:pt idx="187">
                  <c:v>2744.07</c:v>
                </c:pt>
                <c:pt idx="188">
                  <c:v>2799.94</c:v>
                </c:pt>
                <c:pt idx="189">
                  <c:v>3097.47</c:v>
                </c:pt>
                <c:pt idx="190">
                  <c:v>3371.56</c:v>
                </c:pt>
                <c:pt idx="191">
                  <c:v>3657.71</c:v>
                </c:pt>
                <c:pt idx="192">
                  <c:v>4320.46</c:v>
                </c:pt>
                <c:pt idx="193">
                  <c:v>4115.0600000000004</c:v>
                </c:pt>
                <c:pt idx="194">
                  <c:v>4393.5200000000004</c:v>
                </c:pt>
                <c:pt idx="195">
                  <c:v>4407.17</c:v>
                </c:pt>
                <c:pt idx="196">
                  <c:v>4224.2700000000004</c:v>
                </c:pt>
                <c:pt idx="197">
                  <c:v>4437.9399999999996</c:v>
                </c:pt>
                <c:pt idx="198">
                  <c:v>4537.8</c:v>
                </c:pt>
                <c:pt idx="199">
                  <c:v>4319.79</c:v>
                </c:pt>
                <c:pt idx="200">
                  <c:v>4449.92</c:v>
                </c:pt>
                <c:pt idx="201">
                  <c:v>4251.41</c:v>
                </c:pt>
                <c:pt idx="202">
                  <c:v>4240.6499999999996</c:v>
                </c:pt>
                <c:pt idx="203">
                  <c:v>4435.7299999999996</c:v>
                </c:pt>
                <c:pt idx="204">
                  <c:v>4460.22</c:v>
                </c:pt>
                <c:pt idx="205">
                  <c:v>4557.7700000000004</c:v>
                </c:pt>
                <c:pt idx="206">
                  <c:v>4722.87</c:v>
                </c:pt>
                <c:pt idx="207">
                  <c:v>4690.37</c:v>
                </c:pt>
                <c:pt idx="208">
                  <c:v>4892.83</c:v>
                </c:pt>
                <c:pt idx="209">
                  <c:v>5175.9799999999996</c:v>
                </c:pt>
                <c:pt idx="210">
                  <c:v>5557.34</c:v>
                </c:pt>
                <c:pt idx="211">
                  <c:v>5830.92</c:v>
                </c:pt>
                <c:pt idx="212">
                  <c:v>6071.13</c:v>
                </c:pt>
                <c:pt idx="213">
                  <c:v>6442.74</c:v>
                </c:pt>
                <c:pt idx="214">
                  <c:v>6687.04</c:v>
                </c:pt>
                <c:pt idx="215">
                  <c:v>6772.14</c:v>
                </c:pt>
                <c:pt idx="216">
                  <c:v>6790</c:v>
                </c:pt>
                <c:pt idx="217">
                  <c:v>7225</c:v>
                </c:pt>
                <c:pt idx="218">
                  <c:v>7987.28</c:v>
                </c:pt>
                <c:pt idx="219">
                  <c:v>8400.2800000000007</c:v>
                </c:pt>
                <c:pt idx="220">
                  <c:v>10176.35</c:v>
                </c:pt>
                <c:pt idx="221">
                  <c:v>10517</c:v>
                </c:pt>
                <c:pt idx="222">
                  <c:v>9568</c:v>
                </c:pt>
                <c:pt idx="223">
                  <c:v>9603</c:v>
                </c:pt>
                <c:pt idx="224">
                  <c:v>10343</c:v>
                </c:pt>
                <c:pt idx="225">
                  <c:v>10321</c:v>
                </c:pt>
                <c:pt idx="226">
                  <c:v>11049</c:v>
                </c:pt>
                <c:pt idx="227">
                  <c:v>11134</c:v>
                </c:pt>
                <c:pt idx="228">
                  <c:v>10796</c:v>
                </c:pt>
                <c:pt idx="229">
                  <c:v>10923</c:v>
                </c:pt>
                <c:pt idx="230">
                  <c:v>10073</c:v>
                </c:pt>
                <c:pt idx="231">
                  <c:v>10400</c:v>
                </c:pt>
                <c:pt idx="232">
                  <c:v>10357</c:v>
                </c:pt>
                <c:pt idx="233">
                  <c:v>9979</c:v>
                </c:pt>
                <c:pt idx="234">
                  <c:v>10521</c:v>
                </c:pt>
                <c:pt idx="235">
                  <c:v>10525</c:v>
                </c:pt>
                <c:pt idx="236">
                  <c:v>9115</c:v>
                </c:pt>
                <c:pt idx="237">
                  <c:v>9357</c:v>
                </c:pt>
                <c:pt idx="238">
                  <c:v>9364</c:v>
                </c:pt>
                <c:pt idx="239">
                  <c:v>9553</c:v>
                </c:pt>
                <c:pt idx="240">
                  <c:v>9565</c:v>
                </c:pt>
                <c:pt idx="241">
                  <c:v>9437</c:v>
                </c:pt>
                <c:pt idx="242">
                  <c:v>9435</c:v>
                </c:pt>
                <c:pt idx="243">
                  <c:v>9192</c:v>
                </c:pt>
                <c:pt idx="244">
                  <c:v>9537</c:v>
                </c:pt>
                <c:pt idx="245">
                  <c:v>9634</c:v>
                </c:pt>
                <c:pt idx="246">
                  <c:v>9821</c:v>
                </c:pt>
                <c:pt idx="247">
                  <c:v>9776</c:v>
                </c:pt>
                <c:pt idx="248">
                  <c:v>9621</c:v>
                </c:pt>
                <c:pt idx="249">
                  <c:v>9797</c:v>
                </c:pt>
                <c:pt idx="250">
                  <c:v>9704</c:v>
                </c:pt>
                <c:pt idx="251">
                  <c:v>9838</c:v>
                </c:pt>
                <c:pt idx="252">
                  <c:v>9726</c:v>
                </c:pt>
                <c:pt idx="253">
                  <c:v>9613</c:v>
                </c:pt>
                <c:pt idx="254">
                  <c:v>9423</c:v>
                </c:pt>
                <c:pt idx="255">
                  <c:v>9458</c:v>
                </c:pt>
                <c:pt idx="256">
                  <c:v>9284</c:v>
                </c:pt>
                <c:pt idx="257">
                  <c:v>9268</c:v>
                </c:pt>
                <c:pt idx="258">
                  <c:v>9232</c:v>
                </c:pt>
                <c:pt idx="259">
                  <c:v>9084</c:v>
                </c:pt>
                <c:pt idx="260">
                  <c:v>8747</c:v>
                </c:pt>
                <c:pt idx="261">
                  <c:v>8155</c:v>
                </c:pt>
                <c:pt idx="262">
                  <c:v>8487</c:v>
                </c:pt>
                <c:pt idx="263">
                  <c:v>7861</c:v>
                </c:pt>
                <c:pt idx="264">
                  <c:v>7622</c:v>
                </c:pt>
                <c:pt idx="265">
                  <c:v>7350</c:v>
                </c:pt>
                <c:pt idx="266">
                  <c:v>7188</c:v>
                </c:pt>
                <c:pt idx="267">
                  <c:v>7023</c:v>
                </c:pt>
                <c:pt idx="268">
                  <c:v>6595</c:v>
                </c:pt>
                <c:pt idx="269">
                  <c:v>6539</c:v>
                </c:pt>
                <c:pt idx="270">
                  <c:v>6417</c:v>
                </c:pt>
                <c:pt idx="271">
                  <c:v>6365</c:v>
                </c:pt>
                <c:pt idx="272">
                  <c:v>6157</c:v>
                </c:pt>
                <c:pt idx="273">
                  <c:v>6068</c:v>
                </c:pt>
                <c:pt idx="274">
                  <c:v>6142</c:v>
                </c:pt>
                <c:pt idx="275">
                  <c:v>5778</c:v>
                </c:pt>
                <c:pt idx="276">
                  <c:v>5731</c:v>
                </c:pt>
                <c:pt idx="277">
                  <c:v>5691</c:v>
                </c:pt>
                <c:pt idx="278">
                  <c:v>4973</c:v>
                </c:pt>
                <c:pt idx="279">
                  <c:v>4763</c:v>
                </c:pt>
                <c:pt idx="280">
                  <c:v>4470</c:v>
                </c:pt>
                <c:pt idx="281">
                  <c:v>4029</c:v>
                </c:pt>
                <c:pt idx="282">
                  <c:v>3808</c:v>
                </c:pt>
                <c:pt idx="283">
                  <c:v>3551</c:v>
                </c:pt>
                <c:pt idx="284">
                  <c:v>3528</c:v>
                </c:pt>
                <c:pt idx="285">
                  <c:v>3374</c:v>
                </c:pt>
                <c:pt idx="286">
                  <c:v>3333</c:v>
                </c:pt>
                <c:pt idx="287">
                  <c:v>3253</c:v>
                </c:pt>
                <c:pt idx="288">
                  <c:v>2927</c:v>
                </c:pt>
                <c:pt idx="289">
                  <c:v>3011</c:v>
                </c:pt>
                <c:pt idx="290">
                  <c:v>2596</c:v>
                </c:pt>
                <c:pt idx="291">
                  <c:v>2455</c:v>
                </c:pt>
                <c:pt idx="292">
                  <c:v>2142</c:v>
                </c:pt>
                <c:pt idx="293">
                  <c:v>2113</c:v>
                </c:pt>
                <c:pt idx="294">
                  <c:v>2116</c:v>
                </c:pt>
                <c:pt idx="295">
                  <c:v>2146</c:v>
                </c:pt>
                <c:pt idx="296">
                  <c:v>2185</c:v>
                </c:pt>
                <c:pt idx="297">
                  <c:v>2160</c:v>
                </c:pt>
                <c:pt idx="298">
                  <c:v>2216</c:v>
                </c:pt>
                <c:pt idx="299">
                  <c:v>2133</c:v>
                </c:pt>
                <c:pt idx="300">
                  <c:v>2000</c:v>
                </c:pt>
                <c:pt idx="301">
                  <c:v>1976</c:v>
                </c:pt>
                <c:pt idx="302">
                  <c:v>2002</c:v>
                </c:pt>
                <c:pt idx="303">
                  <c:v>1947</c:v>
                </c:pt>
                <c:pt idx="304">
                  <c:v>1626</c:v>
                </c:pt>
                <c:pt idx="305">
                  <c:v>1546</c:v>
                </c:pt>
                <c:pt idx="306">
                  <c:v>1505</c:v>
                </c:pt>
                <c:pt idx="307">
                  <c:v>1493</c:v>
                </c:pt>
                <c:pt idx="308">
                  <c:v>1410</c:v>
                </c:pt>
                <c:pt idx="309">
                  <c:v>1406</c:v>
                </c:pt>
                <c:pt idx="310">
                  <c:v>1601</c:v>
                </c:pt>
                <c:pt idx="311">
                  <c:v>1595</c:v>
                </c:pt>
                <c:pt idx="312">
                  <c:v>1567</c:v>
                </c:pt>
                <c:pt idx="313">
                  <c:v>1477</c:v>
                </c:pt>
                <c:pt idx="314">
                  <c:v>1432</c:v>
                </c:pt>
                <c:pt idx="315">
                  <c:v>1416</c:v>
                </c:pt>
                <c:pt idx="316">
                  <c:v>1393</c:v>
                </c:pt>
                <c:pt idx="317">
                  <c:v>1388</c:v>
                </c:pt>
                <c:pt idx="318">
                  <c:v>1472</c:v>
                </c:pt>
                <c:pt idx="319">
                  <c:v>1309</c:v>
                </c:pt>
                <c:pt idx="320">
                  <c:v>1287</c:v>
                </c:pt>
                <c:pt idx="321">
                  <c:v>1286</c:v>
                </c:pt>
                <c:pt idx="322">
                  <c:v>1280</c:v>
                </c:pt>
                <c:pt idx="323">
                  <c:v>1267</c:v>
                </c:pt>
                <c:pt idx="324">
                  <c:v>1334</c:v>
                </c:pt>
                <c:pt idx="325">
                  <c:v>1314</c:v>
                </c:pt>
                <c:pt idx="326">
                  <c:v>1540</c:v>
                </c:pt>
                <c:pt idx="327">
                  <c:v>1528</c:v>
                </c:pt>
                <c:pt idx="328">
                  <c:v>1535</c:v>
                </c:pt>
                <c:pt idx="329">
                  <c:v>1537</c:v>
                </c:pt>
                <c:pt idx="330">
                  <c:v>1480</c:v>
                </c:pt>
                <c:pt idx="331">
                  <c:v>1410</c:v>
                </c:pt>
                <c:pt idx="332">
                  <c:v>1269</c:v>
                </c:pt>
                <c:pt idx="333">
                  <c:v>1171</c:v>
                </c:pt>
                <c:pt idx="334">
                  <c:v>1097</c:v>
                </c:pt>
                <c:pt idx="335">
                  <c:v>1077</c:v>
                </c:pt>
                <c:pt idx="336">
                  <c:v>1047</c:v>
                </c:pt>
                <c:pt idx="337">
                  <c:v>1085</c:v>
                </c:pt>
                <c:pt idx="338">
                  <c:v>1104</c:v>
                </c:pt>
                <c:pt idx="339">
                  <c:v>1217</c:v>
                </c:pt>
                <c:pt idx="340">
                  <c:v>1216</c:v>
                </c:pt>
                <c:pt idx="341">
                  <c:v>1150</c:v>
                </c:pt>
                <c:pt idx="342">
                  <c:v>1163</c:v>
                </c:pt>
                <c:pt idx="343">
                  <c:v>1262</c:v>
                </c:pt>
                <c:pt idx="344">
                  <c:v>1279</c:v>
                </c:pt>
                <c:pt idx="345">
                  <c:v>1308</c:v>
                </c:pt>
                <c:pt idx="346">
                  <c:v>1341</c:v>
                </c:pt>
                <c:pt idx="347">
                  <c:v>1341</c:v>
                </c:pt>
                <c:pt idx="348">
                  <c:v>2617</c:v>
                </c:pt>
                <c:pt idx="349">
                  <c:v>2862</c:v>
                </c:pt>
                <c:pt idx="350">
                  <c:v>3410</c:v>
                </c:pt>
                <c:pt idx="351">
                  <c:v>3411</c:v>
                </c:pt>
                <c:pt idx="352">
                  <c:v>3393.2</c:v>
                </c:pt>
                <c:pt idx="353">
                  <c:v>3392.8</c:v>
                </c:pt>
                <c:pt idx="354">
                  <c:v>3423</c:v>
                </c:pt>
                <c:pt idx="355">
                  <c:v>3351.6</c:v>
                </c:pt>
                <c:pt idx="356">
                  <c:v>3299.8</c:v>
                </c:pt>
                <c:pt idx="357">
                  <c:v>3069.8</c:v>
                </c:pt>
                <c:pt idx="358">
                  <c:v>2868</c:v>
                </c:pt>
                <c:pt idx="359">
                  <c:v>2623.6</c:v>
                </c:pt>
                <c:pt idx="360">
                  <c:v>2725.5</c:v>
                </c:pt>
                <c:pt idx="361">
                  <c:v>2461.75</c:v>
                </c:pt>
                <c:pt idx="362">
                  <c:v>2498.8000000000002</c:v>
                </c:pt>
                <c:pt idx="363">
                  <c:v>2353.4</c:v>
                </c:pt>
                <c:pt idx="364">
                  <c:v>238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AA0-44CC-B602-9B1DED68A773}"/>
            </c:ext>
          </c:extLst>
        </c:ser>
        <c:ser>
          <c:idx val="1"/>
          <c:order val="1"/>
          <c:tx>
            <c:strRef>
              <c:f>'G V.0.44.'!$I$9</c:f>
              <c:strCache>
                <c:ptCount val="1"/>
                <c:pt idx="0">
                  <c:v>Кина – индекс контејнера Медитеран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44.'!$G$10:$G$374</c:f>
              <c:numCache>
                <c:formatCode>dd/\ mm/\ yy/;@</c:formatCode>
                <c:ptCount val="365"/>
                <c:pt idx="0">
                  <c:v>42863</c:v>
                </c:pt>
                <c:pt idx="1">
                  <c:v>42870</c:v>
                </c:pt>
                <c:pt idx="2">
                  <c:v>42877</c:v>
                </c:pt>
                <c:pt idx="3">
                  <c:v>42884</c:v>
                </c:pt>
                <c:pt idx="4">
                  <c:v>42891</c:v>
                </c:pt>
                <c:pt idx="5">
                  <c:v>42898</c:v>
                </c:pt>
                <c:pt idx="6">
                  <c:v>42905</c:v>
                </c:pt>
                <c:pt idx="7">
                  <c:v>42912</c:v>
                </c:pt>
                <c:pt idx="8">
                  <c:v>42919</c:v>
                </c:pt>
                <c:pt idx="9">
                  <c:v>42926</c:v>
                </c:pt>
                <c:pt idx="10">
                  <c:v>42933</c:v>
                </c:pt>
                <c:pt idx="11">
                  <c:v>42940</c:v>
                </c:pt>
                <c:pt idx="12">
                  <c:v>42947</c:v>
                </c:pt>
                <c:pt idx="13">
                  <c:v>42954</c:v>
                </c:pt>
                <c:pt idx="14">
                  <c:v>42961</c:v>
                </c:pt>
                <c:pt idx="15">
                  <c:v>42968</c:v>
                </c:pt>
                <c:pt idx="16">
                  <c:v>42975</c:v>
                </c:pt>
                <c:pt idx="17">
                  <c:v>42982</c:v>
                </c:pt>
                <c:pt idx="18">
                  <c:v>42989</c:v>
                </c:pt>
                <c:pt idx="19">
                  <c:v>42996</c:v>
                </c:pt>
                <c:pt idx="20">
                  <c:v>43003</c:v>
                </c:pt>
                <c:pt idx="21">
                  <c:v>43010</c:v>
                </c:pt>
                <c:pt idx="22">
                  <c:v>43017</c:v>
                </c:pt>
                <c:pt idx="23">
                  <c:v>43024</c:v>
                </c:pt>
                <c:pt idx="24">
                  <c:v>43031</c:v>
                </c:pt>
                <c:pt idx="25">
                  <c:v>43038</c:v>
                </c:pt>
                <c:pt idx="26">
                  <c:v>43045</c:v>
                </c:pt>
                <c:pt idx="27">
                  <c:v>43052</c:v>
                </c:pt>
                <c:pt idx="28">
                  <c:v>43059</c:v>
                </c:pt>
                <c:pt idx="29">
                  <c:v>43066</c:v>
                </c:pt>
                <c:pt idx="30">
                  <c:v>43073</c:v>
                </c:pt>
                <c:pt idx="31">
                  <c:v>43080</c:v>
                </c:pt>
                <c:pt idx="32">
                  <c:v>43087</c:v>
                </c:pt>
                <c:pt idx="33">
                  <c:v>43094</c:v>
                </c:pt>
                <c:pt idx="34">
                  <c:v>43101</c:v>
                </c:pt>
                <c:pt idx="35">
                  <c:v>43108</c:v>
                </c:pt>
                <c:pt idx="36">
                  <c:v>43115</c:v>
                </c:pt>
                <c:pt idx="37">
                  <c:v>43122</c:v>
                </c:pt>
                <c:pt idx="38">
                  <c:v>43129</c:v>
                </c:pt>
                <c:pt idx="39">
                  <c:v>43136</c:v>
                </c:pt>
                <c:pt idx="40">
                  <c:v>43143</c:v>
                </c:pt>
                <c:pt idx="41">
                  <c:v>43150</c:v>
                </c:pt>
                <c:pt idx="42">
                  <c:v>43157</c:v>
                </c:pt>
                <c:pt idx="43">
                  <c:v>43164</c:v>
                </c:pt>
                <c:pt idx="44">
                  <c:v>43171</c:v>
                </c:pt>
                <c:pt idx="45">
                  <c:v>43178</c:v>
                </c:pt>
                <c:pt idx="46">
                  <c:v>43185</c:v>
                </c:pt>
                <c:pt idx="47">
                  <c:v>43192</c:v>
                </c:pt>
                <c:pt idx="48">
                  <c:v>43199</c:v>
                </c:pt>
                <c:pt idx="49">
                  <c:v>43206</c:v>
                </c:pt>
                <c:pt idx="50">
                  <c:v>43213</c:v>
                </c:pt>
                <c:pt idx="51">
                  <c:v>43220</c:v>
                </c:pt>
                <c:pt idx="52">
                  <c:v>43227</c:v>
                </c:pt>
                <c:pt idx="53">
                  <c:v>43234</c:v>
                </c:pt>
                <c:pt idx="54">
                  <c:v>43241</c:v>
                </c:pt>
                <c:pt idx="55">
                  <c:v>43248</c:v>
                </c:pt>
                <c:pt idx="56">
                  <c:v>43255</c:v>
                </c:pt>
                <c:pt idx="57">
                  <c:v>43262</c:v>
                </c:pt>
                <c:pt idx="58">
                  <c:v>43269</c:v>
                </c:pt>
                <c:pt idx="59">
                  <c:v>43276</c:v>
                </c:pt>
                <c:pt idx="60">
                  <c:v>43283</c:v>
                </c:pt>
                <c:pt idx="61">
                  <c:v>43290</c:v>
                </c:pt>
                <c:pt idx="62">
                  <c:v>43297</c:v>
                </c:pt>
                <c:pt idx="63">
                  <c:v>43304</c:v>
                </c:pt>
                <c:pt idx="64">
                  <c:v>43311</c:v>
                </c:pt>
                <c:pt idx="65">
                  <c:v>43318</c:v>
                </c:pt>
                <c:pt idx="66">
                  <c:v>43325</c:v>
                </c:pt>
                <c:pt idx="67">
                  <c:v>43332</c:v>
                </c:pt>
                <c:pt idx="68">
                  <c:v>43339</c:v>
                </c:pt>
                <c:pt idx="69">
                  <c:v>43346</c:v>
                </c:pt>
                <c:pt idx="70">
                  <c:v>43353</c:v>
                </c:pt>
                <c:pt idx="71">
                  <c:v>43360</c:v>
                </c:pt>
                <c:pt idx="72">
                  <c:v>43367</c:v>
                </c:pt>
                <c:pt idx="73">
                  <c:v>43374</c:v>
                </c:pt>
                <c:pt idx="74">
                  <c:v>43381</c:v>
                </c:pt>
                <c:pt idx="75">
                  <c:v>43388</c:v>
                </c:pt>
                <c:pt idx="76">
                  <c:v>43395</c:v>
                </c:pt>
                <c:pt idx="77">
                  <c:v>43402</c:v>
                </c:pt>
                <c:pt idx="78">
                  <c:v>43409</c:v>
                </c:pt>
                <c:pt idx="79">
                  <c:v>43416</c:v>
                </c:pt>
                <c:pt idx="80">
                  <c:v>43423</c:v>
                </c:pt>
                <c:pt idx="81">
                  <c:v>43430</c:v>
                </c:pt>
                <c:pt idx="82">
                  <c:v>43437</c:v>
                </c:pt>
                <c:pt idx="83">
                  <c:v>43444</c:v>
                </c:pt>
                <c:pt idx="84">
                  <c:v>43451</c:v>
                </c:pt>
                <c:pt idx="85">
                  <c:v>43458</c:v>
                </c:pt>
                <c:pt idx="86">
                  <c:v>43465</c:v>
                </c:pt>
                <c:pt idx="87">
                  <c:v>43472</c:v>
                </c:pt>
                <c:pt idx="88">
                  <c:v>43479</c:v>
                </c:pt>
                <c:pt idx="89">
                  <c:v>43486</c:v>
                </c:pt>
                <c:pt idx="90">
                  <c:v>43493</c:v>
                </c:pt>
                <c:pt idx="91">
                  <c:v>43500</c:v>
                </c:pt>
                <c:pt idx="92">
                  <c:v>43507</c:v>
                </c:pt>
                <c:pt idx="93">
                  <c:v>43514</c:v>
                </c:pt>
                <c:pt idx="94">
                  <c:v>43521</c:v>
                </c:pt>
                <c:pt idx="95">
                  <c:v>43528</c:v>
                </c:pt>
                <c:pt idx="96">
                  <c:v>43535</c:v>
                </c:pt>
                <c:pt idx="97">
                  <c:v>43542</c:v>
                </c:pt>
                <c:pt idx="98">
                  <c:v>43549</c:v>
                </c:pt>
                <c:pt idx="99">
                  <c:v>43556</c:v>
                </c:pt>
                <c:pt idx="100">
                  <c:v>43563</c:v>
                </c:pt>
                <c:pt idx="101">
                  <c:v>43570</c:v>
                </c:pt>
                <c:pt idx="102">
                  <c:v>43577</c:v>
                </c:pt>
                <c:pt idx="103">
                  <c:v>43584</c:v>
                </c:pt>
                <c:pt idx="104">
                  <c:v>43591</c:v>
                </c:pt>
                <c:pt idx="105">
                  <c:v>43598</c:v>
                </c:pt>
                <c:pt idx="106">
                  <c:v>43605</c:v>
                </c:pt>
                <c:pt idx="107">
                  <c:v>43612</c:v>
                </c:pt>
                <c:pt idx="108">
                  <c:v>43619</c:v>
                </c:pt>
                <c:pt idx="109">
                  <c:v>43626</c:v>
                </c:pt>
                <c:pt idx="110">
                  <c:v>43633</c:v>
                </c:pt>
                <c:pt idx="111">
                  <c:v>43640</c:v>
                </c:pt>
                <c:pt idx="112">
                  <c:v>43647</c:v>
                </c:pt>
                <c:pt idx="113">
                  <c:v>43654</c:v>
                </c:pt>
                <c:pt idx="114">
                  <c:v>43661</c:v>
                </c:pt>
                <c:pt idx="115">
                  <c:v>43668</c:v>
                </c:pt>
                <c:pt idx="116">
                  <c:v>43675</c:v>
                </c:pt>
                <c:pt idx="117">
                  <c:v>43682</c:v>
                </c:pt>
                <c:pt idx="118">
                  <c:v>43689</c:v>
                </c:pt>
                <c:pt idx="119">
                  <c:v>43696</c:v>
                </c:pt>
                <c:pt idx="120">
                  <c:v>43703</c:v>
                </c:pt>
                <c:pt idx="121">
                  <c:v>43710</c:v>
                </c:pt>
                <c:pt idx="122">
                  <c:v>43717</c:v>
                </c:pt>
                <c:pt idx="123">
                  <c:v>43724</c:v>
                </c:pt>
                <c:pt idx="124">
                  <c:v>43731</c:v>
                </c:pt>
                <c:pt idx="125">
                  <c:v>43738</c:v>
                </c:pt>
                <c:pt idx="126">
                  <c:v>43745</c:v>
                </c:pt>
                <c:pt idx="127">
                  <c:v>43752</c:v>
                </c:pt>
                <c:pt idx="128">
                  <c:v>43759</c:v>
                </c:pt>
                <c:pt idx="129">
                  <c:v>43766</c:v>
                </c:pt>
                <c:pt idx="130">
                  <c:v>43773</c:v>
                </c:pt>
                <c:pt idx="131">
                  <c:v>43780</c:v>
                </c:pt>
                <c:pt idx="132">
                  <c:v>43787</c:v>
                </c:pt>
                <c:pt idx="133">
                  <c:v>43794</c:v>
                </c:pt>
                <c:pt idx="134">
                  <c:v>43801</c:v>
                </c:pt>
                <c:pt idx="135">
                  <c:v>43808</c:v>
                </c:pt>
                <c:pt idx="136">
                  <c:v>43815</c:v>
                </c:pt>
                <c:pt idx="137">
                  <c:v>43822</c:v>
                </c:pt>
                <c:pt idx="138">
                  <c:v>43829</c:v>
                </c:pt>
                <c:pt idx="139">
                  <c:v>43836</c:v>
                </c:pt>
                <c:pt idx="140">
                  <c:v>43843</c:v>
                </c:pt>
                <c:pt idx="141">
                  <c:v>43850</c:v>
                </c:pt>
                <c:pt idx="142">
                  <c:v>43857</c:v>
                </c:pt>
                <c:pt idx="143">
                  <c:v>43864</c:v>
                </c:pt>
                <c:pt idx="144">
                  <c:v>43871</c:v>
                </c:pt>
                <c:pt idx="145">
                  <c:v>43878</c:v>
                </c:pt>
                <c:pt idx="146">
                  <c:v>43885</c:v>
                </c:pt>
                <c:pt idx="147">
                  <c:v>43892</c:v>
                </c:pt>
                <c:pt idx="148">
                  <c:v>43899</c:v>
                </c:pt>
                <c:pt idx="149">
                  <c:v>43906</c:v>
                </c:pt>
                <c:pt idx="150">
                  <c:v>43913</c:v>
                </c:pt>
                <c:pt idx="151">
                  <c:v>43920</c:v>
                </c:pt>
                <c:pt idx="152">
                  <c:v>43927</c:v>
                </c:pt>
                <c:pt idx="153">
                  <c:v>43934</c:v>
                </c:pt>
                <c:pt idx="154">
                  <c:v>43941</c:v>
                </c:pt>
                <c:pt idx="155">
                  <c:v>43948</c:v>
                </c:pt>
                <c:pt idx="156">
                  <c:v>43955</c:v>
                </c:pt>
                <c:pt idx="157">
                  <c:v>43962</c:v>
                </c:pt>
                <c:pt idx="158">
                  <c:v>43969</c:v>
                </c:pt>
                <c:pt idx="159">
                  <c:v>43976</c:v>
                </c:pt>
                <c:pt idx="160">
                  <c:v>43983</c:v>
                </c:pt>
                <c:pt idx="161">
                  <c:v>43990</c:v>
                </c:pt>
                <c:pt idx="162">
                  <c:v>43997</c:v>
                </c:pt>
                <c:pt idx="163">
                  <c:v>44004</c:v>
                </c:pt>
                <c:pt idx="164">
                  <c:v>44011</c:v>
                </c:pt>
                <c:pt idx="165">
                  <c:v>44018</c:v>
                </c:pt>
                <c:pt idx="166">
                  <c:v>44025</c:v>
                </c:pt>
                <c:pt idx="167">
                  <c:v>44032</c:v>
                </c:pt>
                <c:pt idx="168">
                  <c:v>44039</c:v>
                </c:pt>
                <c:pt idx="169">
                  <c:v>44046</c:v>
                </c:pt>
                <c:pt idx="170">
                  <c:v>44053</c:v>
                </c:pt>
                <c:pt idx="171">
                  <c:v>44060</c:v>
                </c:pt>
                <c:pt idx="172">
                  <c:v>44067</c:v>
                </c:pt>
                <c:pt idx="173">
                  <c:v>44074</c:v>
                </c:pt>
                <c:pt idx="174">
                  <c:v>44081</c:v>
                </c:pt>
                <c:pt idx="175">
                  <c:v>44088</c:v>
                </c:pt>
                <c:pt idx="176">
                  <c:v>44095</c:v>
                </c:pt>
                <c:pt idx="177">
                  <c:v>44102</c:v>
                </c:pt>
                <c:pt idx="178">
                  <c:v>44109</c:v>
                </c:pt>
                <c:pt idx="179">
                  <c:v>44116</c:v>
                </c:pt>
                <c:pt idx="180">
                  <c:v>44123</c:v>
                </c:pt>
                <c:pt idx="181">
                  <c:v>44130</c:v>
                </c:pt>
                <c:pt idx="182">
                  <c:v>44137</c:v>
                </c:pt>
                <c:pt idx="183">
                  <c:v>44144</c:v>
                </c:pt>
                <c:pt idx="184">
                  <c:v>44151</c:v>
                </c:pt>
                <c:pt idx="185">
                  <c:v>44158</c:v>
                </c:pt>
                <c:pt idx="186">
                  <c:v>44165</c:v>
                </c:pt>
                <c:pt idx="187">
                  <c:v>44172</c:v>
                </c:pt>
                <c:pt idx="188">
                  <c:v>44179</c:v>
                </c:pt>
                <c:pt idx="189">
                  <c:v>44186</c:v>
                </c:pt>
                <c:pt idx="190">
                  <c:v>44193</c:v>
                </c:pt>
                <c:pt idx="191">
                  <c:v>44200</c:v>
                </c:pt>
                <c:pt idx="192">
                  <c:v>44207</c:v>
                </c:pt>
                <c:pt idx="193">
                  <c:v>44214</c:v>
                </c:pt>
                <c:pt idx="194">
                  <c:v>44221</c:v>
                </c:pt>
                <c:pt idx="195">
                  <c:v>44228</c:v>
                </c:pt>
                <c:pt idx="196">
                  <c:v>44235</c:v>
                </c:pt>
                <c:pt idx="197">
                  <c:v>44242</c:v>
                </c:pt>
                <c:pt idx="198">
                  <c:v>44249</c:v>
                </c:pt>
                <c:pt idx="199">
                  <c:v>44256</c:v>
                </c:pt>
                <c:pt idx="200">
                  <c:v>44263</c:v>
                </c:pt>
                <c:pt idx="201">
                  <c:v>44270</c:v>
                </c:pt>
                <c:pt idx="202">
                  <c:v>44277</c:v>
                </c:pt>
                <c:pt idx="203">
                  <c:v>44284</c:v>
                </c:pt>
                <c:pt idx="204">
                  <c:v>44291</c:v>
                </c:pt>
                <c:pt idx="205">
                  <c:v>44298</c:v>
                </c:pt>
                <c:pt idx="206">
                  <c:v>44305</c:v>
                </c:pt>
                <c:pt idx="207">
                  <c:v>44312</c:v>
                </c:pt>
                <c:pt idx="208">
                  <c:v>44319</c:v>
                </c:pt>
                <c:pt idx="209">
                  <c:v>44326</c:v>
                </c:pt>
                <c:pt idx="210">
                  <c:v>44333</c:v>
                </c:pt>
                <c:pt idx="211">
                  <c:v>44340</c:v>
                </c:pt>
                <c:pt idx="212">
                  <c:v>44347</c:v>
                </c:pt>
                <c:pt idx="213">
                  <c:v>44354</c:v>
                </c:pt>
                <c:pt idx="214">
                  <c:v>44361</c:v>
                </c:pt>
                <c:pt idx="215">
                  <c:v>44368</c:v>
                </c:pt>
                <c:pt idx="216">
                  <c:v>44375</c:v>
                </c:pt>
                <c:pt idx="217">
                  <c:v>44382</c:v>
                </c:pt>
                <c:pt idx="218">
                  <c:v>44389</c:v>
                </c:pt>
                <c:pt idx="219">
                  <c:v>44396</c:v>
                </c:pt>
                <c:pt idx="220">
                  <c:v>44403</c:v>
                </c:pt>
                <c:pt idx="221">
                  <c:v>44410</c:v>
                </c:pt>
                <c:pt idx="222">
                  <c:v>44417</c:v>
                </c:pt>
                <c:pt idx="223">
                  <c:v>44424</c:v>
                </c:pt>
                <c:pt idx="224">
                  <c:v>44431</c:v>
                </c:pt>
                <c:pt idx="225">
                  <c:v>44438</c:v>
                </c:pt>
                <c:pt idx="226">
                  <c:v>44445</c:v>
                </c:pt>
                <c:pt idx="227">
                  <c:v>44452</c:v>
                </c:pt>
                <c:pt idx="228">
                  <c:v>44459</c:v>
                </c:pt>
                <c:pt idx="229">
                  <c:v>44466</c:v>
                </c:pt>
                <c:pt idx="230">
                  <c:v>44473</c:v>
                </c:pt>
                <c:pt idx="231">
                  <c:v>44480</c:v>
                </c:pt>
                <c:pt idx="232">
                  <c:v>44487</c:v>
                </c:pt>
                <c:pt idx="233">
                  <c:v>44494</c:v>
                </c:pt>
                <c:pt idx="234">
                  <c:v>44501</c:v>
                </c:pt>
                <c:pt idx="235">
                  <c:v>44508</c:v>
                </c:pt>
                <c:pt idx="236">
                  <c:v>44515</c:v>
                </c:pt>
                <c:pt idx="237">
                  <c:v>44522</c:v>
                </c:pt>
                <c:pt idx="238">
                  <c:v>44529</c:v>
                </c:pt>
                <c:pt idx="239">
                  <c:v>44536</c:v>
                </c:pt>
                <c:pt idx="240">
                  <c:v>44543</c:v>
                </c:pt>
                <c:pt idx="241">
                  <c:v>44550</c:v>
                </c:pt>
                <c:pt idx="242">
                  <c:v>44557</c:v>
                </c:pt>
                <c:pt idx="243">
                  <c:v>44564</c:v>
                </c:pt>
                <c:pt idx="244">
                  <c:v>44571</c:v>
                </c:pt>
                <c:pt idx="245">
                  <c:v>44578</c:v>
                </c:pt>
                <c:pt idx="246">
                  <c:v>44585</c:v>
                </c:pt>
                <c:pt idx="247">
                  <c:v>44592</c:v>
                </c:pt>
                <c:pt idx="248">
                  <c:v>44599</c:v>
                </c:pt>
                <c:pt idx="249">
                  <c:v>44606</c:v>
                </c:pt>
                <c:pt idx="250">
                  <c:v>44613</c:v>
                </c:pt>
                <c:pt idx="251">
                  <c:v>44620</c:v>
                </c:pt>
                <c:pt idx="252">
                  <c:v>44627</c:v>
                </c:pt>
                <c:pt idx="253">
                  <c:v>44634</c:v>
                </c:pt>
                <c:pt idx="254">
                  <c:v>44641</c:v>
                </c:pt>
                <c:pt idx="255">
                  <c:v>44648</c:v>
                </c:pt>
                <c:pt idx="256">
                  <c:v>44655</c:v>
                </c:pt>
                <c:pt idx="257">
                  <c:v>44662</c:v>
                </c:pt>
                <c:pt idx="258">
                  <c:v>44669</c:v>
                </c:pt>
                <c:pt idx="259">
                  <c:v>44676</c:v>
                </c:pt>
                <c:pt idx="260">
                  <c:v>44683</c:v>
                </c:pt>
                <c:pt idx="261">
                  <c:v>44690</c:v>
                </c:pt>
                <c:pt idx="262">
                  <c:v>44697</c:v>
                </c:pt>
                <c:pt idx="263">
                  <c:v>44704</c:v>
                </c:pt>
                <c:pt idx="264">
                  <c:v>44711</c:v>
                </c:pt>
                <c:pt idx="265">
                  <c:v>44718</c:v>
                </c:pt>
                <c:pt idx="266">
                  <c:v>44725</c:v>
                </c:pt>
                <c:pt idx="267">
                  <c:v>44732</c:v>
                </c:pt>
                <c:pt idx="268">
                  <c:v>44739</c:v>
                </c:pt>
                <c:pt idx="269">
                  <c:v>44746</c:v>
                </c:pt>
                <c:pt idx="270">
                  <c:v>44753</c:v>
                </c:pt>
                <c:pt idx="271">
                  <c:v>44760</c:v>
                </c:pt>
                <c:pt idx="272">
                  <c:v>44767</c:v>
                </c:pt>
                <c:pt idx="273">
                  <c:v>44774</c:v>
                </c:pt>
                <c:pt idx="274">
                  <c:v>44781</c:v>
                </c:pt>
                <c:pt idx="275">
                  <c:v>44788</c:v>
                </c:pt>
                <c:pt idx="276">
                  <c:v>44795</c:v>
                </c:pt>
                <c:pt idx="277">
                  <c:v>44802</c:v>
                </c:pt>
                <c:pt idx="278">
                  <c:v>44809</c:v>
                </c:pt>
                <c:pt idx="279">
                  <c:v>44816</c:v>
                </c:pt>
                <c:pt idx="280">
                  <c:v>44823</c:v>
                </c:pt>
                <c:pt idx="281">
                  <c:v>44830</c:v>
                </c:pt>
                <c:pt idx="282">
                  <c:v>44837</c:v>
                </c:pt>
                <c:pt idx="283">
                  <c:v>44844</c:v>
                </c:pt>
                <c:pt idx="284">
                  <c:v>44851</c:v>
                </c:pt>
                <c:pt idx="285">
                  <c:v>44858</c:v>
                </c:pt>
                <c:pt idx="286">
                  <c:v>44865</c:v>
                </c:pt>
                <c:pt idx="287">
                  <c:v>44872</c:v>
                </c:pt>
                <c:pt idx="288">
                  <c:v>44879</c:v>
                </c:pt>
                <c:pt idx="289">
                  <c:v>44886</c:v>
                </c:pt>
                <c:pt idx="290">
                  <c:v>44893</c:v>
                </c:pt>
                <c:pt idx="291">
                  <c:v>44900</c:v>
                </c:pt>
                <c:pt idx="292">
                  <c:v>44907</c:v>
                </c:pt>
                <c:pt idx="293">
                  <c:v>44914</c:v>
                </c:pt>
                <c:pt idx="294">
                  <c:v>44921</c:v>
                </c:pt>
                <c:pt idx="295">
                  <c:v>44928</c:v>
                </c:pt>
                <c:pt idx="296">
                  <c:v>44935</c:v>
                </c:pt>
                <c:pt idx="297">
                  <c:v>44942</c:v>
                </c:pt>
                <c:pt idx="298">
                  <c:v>44949</c:v>
                </c:pt>
                <c:pt idx="299">
                  <c:v>44956</c:v>
                </c:pt>
                <c:pt idx="300">
                  <c:v>44963</c:v>
                </c:pt>
                <c:pt idx="301">
                  <c:v>44970</c:v>
                </c:pt>
                <c:pt idx="302">
                  <c:v>44977</c:v>
                </c:pt>
                <c:pt idx="303">
                  <c:v>44984</c:v>
                </c:pt>
                <c:pt idx="304">
                  <c:v>44991</c:v>
                </c:pt>
                <c:pt idx="305">
                  <c:v>44998</c:v>
                </c:pt>
                <c:pt idx="306">
                  <c:v>45005</c:v>
                </c:pt>
                <c:pt idx="307">
                  <c:v>45012</c:v>
                </c:pt>
                <c:pt idx="308">
                  <c:v>45019</c:v>
                </c:pt>
                <c:pt idx="309">
                  <c:v>45026</c:v>
                </c:pt>
                <c:pt idx="310">
                  <c:v>45033</c:v>
                </c:pt>
                <c:pt idx="311">
                  <c:v>45040</c:v>
                </c:pt>
                <c:pt idx="312">
                  <c:v>45047</c:v>
                </c:pt>
                <c:pt idx="313">
                  <c:v>45054</c:v>
                </c:pt>
                <c:pt idx="314">
                  <c:v>45061</c:v>
                </c:pt>
                <c:pt idx="315">
                  <c:v>45068</c:v>
                </c:pt>
                <c:pt idx="316">
                  <c:v>45075</c:v>
                </c:pt>
                <c:pt idx="317">
                  <c:v>45082</c:v>
                </c:pt>
                <c:pt idx="318">
                  <c:v>45089</c:v>
                </c:pt>
                <c:pt idx="319">
                  <c:v>45096</c:v>
                </c:pt>
                <c:pt idx="320">
                  <c:v>45103</c:v>
                </c:pt>
                <c:pt idx="321">
                  <c:v>45110</c:v>
                </c:pt>
                <c:pt idx="322">
                  <c:v>45117</c:v>
                </c:pt>
                <c:pt idx="323">
                  <c:v>45124</c:v>
                </c:pt>
                <c:pt idx="324">
                  <c:v>45131</c:v>
                </c:pt>
                <c:pt idx="325">
                  <c:v>45138</c:v>
                </c:pt>
                <c:pt idx="326">
                  <c:v>45145</c:v>
                </c:pt>
                <c:pt idx="327">
                  <c:v>45152</c:v>
                </c:pt>
                <c:pt idx="328">
                  <c:v>45159</c:v>
                </c:pt>
                <c:pt idx="329">
                  <c:v>45166</c:v>
                </c:pt>
                <c:pt idx="330">
                  <c:v>45173</c:v>
                </c:pt>
                <c:pt idx="331">
                  <c:v>45180</c:v>
                </c:pt>
                <c:pt idx="332">
                  <c:v>45187</c:v>
                </c:pt>
                <c:pt idx="333">
                  <c:v>45194</c:v>
                </c:pt>
                <c:pt idx="334">
                  <c:v>45201</c:v>
                </c:pt>
                <c:pt idx="335">
                  <c:v>45208</c:v>
                </c:pt>
                <c:pt idx="336">
                  <c:v>45215</c:v>
                </c:pt>
                <c:pt idx="337">
                  <c:v>45222</c:v>
                </c:pt>
                <c:pt idx="338">
                  <c:v>45229</c:v>
                </c:pt>
                <c:pt idx="339">
                  <c:v>45236</c:v>
                </c:pt>
                <c:pt idx="340">
                  <c:v>45243</c:v>
                </c:pt>
                <c:pt idx="341">
                  <c:v>45250</c:v>
                </c:pt>
                <c:pt idx="342">
                  <c:v>45257</c:v>
                </c:pt>
                <c:pt idx="343">
                  <c:v>45264</c:v>
                </c:pt>
                <c:pt idx="344">
                  <c:v>45271</c:v>
                </c:pt>
                <c:pt idx="345">
                  <c:v>45278</c:v>
                </c:pt>
                <c:pt idx="346">
                  <c:v>45285</c:v>
                </c:pt>
                <c:pt idx="347">
                  <c:v>45292</c:v>
                </c:pt>
                <c:pt idx="348">
                  <c:v>45299</c:v>
                </c:pt>
                <c:pt idx="349">
                  <c:v>45306</c:v>
                </c:pt>
                <c:pt idx="350">
                  <c:v>45313</c:v>
                </c:pt>
                <c:pt idx="351">
                  <c:v>45317</c:v>
                </c:pt>
                <c:pt idx="352">
                  <c:v>45324</c:v>
                </c:pt>
                <c:pt idx="353">
                  <c:v>45331</c:v>
                </c:pt>
                <c:pt idx="354">
                  <c:v>45338</c:v>
                </c:pt>
                <c:pt idx="355">
                  <c:v>45345</c:v>
                </c:pt>
                <c:pt idx="356">
                  <c:v>45352</c:v>
                </c:pt>
                <c:pt idx="357">
                  <c:v>45359</c:v>
                </c:pt>
                <c:pt idx="358">
                  <c:v>45366</c:v>
                </c:pt>
                <c:pt idx="359">
                  <c:v>45373</c:v>
                </c:pt>
                <c:pt idx="360">
                  <c:v>45379</c:v>
                </c:pt>
                <c:pt idx="361">
                  <c:v>45387</c:v>
                </c:pt>
                <c:pt idx="362">
                  <c:v>45394</c:v>
                </c:pt>
                <c:pt idx="363">
                  <c:v>45401</c:v>
                </c:pt>
                <c:pt idx="364">
                  <c:v>45408</c:v>
                </c:pt>
              </c:numCache>
            </c:numRef>
          </c:cat>
          <c:val>
            <c:numRef>
              <c:f>'G V.0.44.'!$I$10:$I$374</c:f>
              <c:numCache>
                <c:formatCode>0.0</c:formatCode>
                <c:ptCount val="365"/>
                <c:pt idx="0">
                  <c:v>1717.28</c:v>
                </c:pt>
                <c:pt idx="1">
                  <c:v>1711.93</c:v>
                </c:pt>
                <c:pt idx="2">
                  <c:v>1715.52</c:v>
                </c:pt>
                <c:pt idx="3">
                  <c:v>1707.03</c:v>
                </c:pt>
                <c:pt idx="4">
                  <c:v>1761.69</c:v>
                </c:pt>
                <c:pt idx="5">
                  <c:v>1700</c:v>
                </c:pt>
                <c:pt idx="6">
                  <c:v>1700</c:v>
                </c:pt>
                <c:pt idx="7">
                  <c:v>1680.75</c:v>
                </c:pt>
                <c:pt idx="8">
                  <c:v>1743.6</c:v>
                </c:pt>
                <c:pt idx="9">
                  <c:v>1760.27</c:v>
                </c:pt>
                <c:pt idx="10">
                  <c:v>1665.88</c:v>
                </c:pt>
                <c:pt idx="11">
                  <c:v>1655</c:v>
                </c:pt>
                <c:pt idx="12">
                  <c:v>1655</c:v>
                </c:pt>
                <c:pt idx="13">
                  <c:v>1699.1</c:v>
                </c:pt>
                <c:pt idx="14">
                  <c:v>1715.68</c:v>
                </c:pt>
                <c:pt idx="15">
                  <c:v>1830</c:v>
                </c:pt>
                <c:pt idx="16">
                  <c:v>1615.8</c:v>
                </c:pt>
                <c:pt idx="17">
                  <c:v>1564.81</c:v>
                </c:pt>
                <c:pt idx="18">
                  <c:v>1558.73</c:v>
                </c:pt>
                <c:pt idx="19">
                  <c:v>1408.04</c:v>
                </c:pt>
                <c:pt idx="20">
                  <c:v>1363.38</c:v>
                </c:pt>
                <c:pt idx="21">
                  <c:v>1363.21</c:v>
                </c:pt>
                <c:pt idx="22">
                  <c:v>1261.9100000000001</c:v>
                </c:pt>
                <c:pt idx="23">
                  <c:v>1255.83</c:v>
                </c:pt>
                <c:pt idx="24">
                  <c:v>1261.68</c:v>
                </c:pt>
                <c:pt idx="25">
                  <c:v>1233.98</c:v>
                </c:pt>
                <c:pt idx="26">
                  <c:v>1300</c:v>
                </c:pt>
                <c:pt idx="27">
                  <c:v>1300</c:v>
                </c:pt>
                <c:pt idx="28">
                  <c:v>1342.51</c:v>
                </c:pt>
                <c:pt idx="29">
                  <c:v>1197.5</c:v>
                </c:pt>
                <c:pt idx="30">
                  <c:v>1108.98</c:v>
                </c:pt>
                <c:pt idx="31">
                  <c:v>1079.28</c:v>
                </c:pt>
                <c:pt idx="32">
                  <c:v>1092.2</c:v>
                </c:pt>
                <c:pt idx="33">
                  <c:v>1178.1500000000001</c:v>
                </c:pt>
                <c:pt idx="34">
                  <c:v>1261.4100000000001</c:v>
                </c:pt>
                <c:pt idx="35">
                  <c:v>1342.95</c:v>
                </c:pt>
                <c:pt idx="36">
                  <c:v>1428.45</c:v>
                </c:pt>
                <c:pt idx="37">
                  <c:v>1362.93</c:v>
                </c:pt>
                <c:pt idx="38">
                  <c:v>1397.81</c:v>
                </c:pt>
                <c:pt idx="39">
                  <c:v>1413.15</c:v>
                </c:pt>
                <c:pt idx="40">
                  <c:v>1403.92</c:v>
                </c:pt>
                <c:pt idx="41">
                  <c:v>1413.03</c:v>
                </c:pt>
                <c:pt idx="42">
                  <c:v>1450</c:v>
                </c:pt>
                <c:pt idx="43">
                  <c:v>1413.47</c:v>
                </c:pt>
                <c:pt idx="44">
                  <c:v>1395.48</c:v>
                </c:pt>
                <c:pt idx="45">
                  <c:v>1322.93</c:v>
                </c:pt>
                <c:pt idx="46">
                  <c:v>1404.18</c:v>
                </c:pt>
                <c:pt idx="47">
                  <c:v>1259.06</c:v>
                </c:pt>
                <c:pt idx="48">
                  <c:v>1104.75</c:v>
                </c:pt>
                <c:pt idx="49">
                  <c:v>1100</c:v>
                </c:pt>
                <c:pt idx="50">
                  <c:v>1050</c:v>
                </c:pt>
                <c:pt idx="51">
                  <c:v>1281.3900000000001</c:v>
                </c:pt>
                <c:pt idx="52">
                  <c:v>1408.77</c:v>
                </c:pt>
                <c:pt idx="53">
                  <c:v>1472.54</c:v>
                </c:pt>
                <c:pt idx="54">
                  <c:v>1576.85</c:v>
                </c:pt>
                <c:pt idx="55">
                  <c:v>1672.07</c:v>
                </c:pt>
                <c:pt idx="56">
                  <c:v>1886.67</c:v>
                </c:pt>
                <c:pt idx="57">
                  <c:v>1918.9</c:v>
                </c:pt>
                <c:pt idx="58">
                  <c:v>2004.78</c:v>
                </c:pt>
                <c:pt idx="59">
                  <c:v>2164</c:v>
                </c:pt>
                <c:pt idx="60">
                  <c:v>2082</c:v>
                </c:pt>
                <c:pt idx="61">
                  <c:v>2140</c:v>
                </c:pt>
                <c:pt idx="62">
                  <c:v>2143</c:v>
                </c:pt>
                <c:pt idx="63">
                  <c:v>2032</c:v>
                </c:pt>
                <c:pt idx="64">
                  <c:v>2029</c:v>
                </c:pt>
                <c:pt idx="65">
                  <c:v>2073.34</c:v>
                </c:pt>
                <c:pt idx="66">
                  <c:v>1950.99</c:v>
                </c:pt>
                <c:pt idx="67">
                  <c:v>2029.23</c:v>
                </c:pt>
                <c:pt idx="68">
                  <c:v>2055.2600000000002</c:v>
                </c:pt>
                <c:pt idx="69">
                  <c:v>1929.69</c:v>
                </c:pt>
                <c:pt idx="70">
                  <c:v>1976.72</c:v>
                </c:pt>
                <c:pt idx="71">
                  <c:v>1838</c:v>
                </c:pt>
                <c:pt idx="72">
                  <c:v>1758</c:v>
                </c:pt>
                <c:pt idx="73">
                  <c:v>1756</c:v>
                </c:pt>
                <c:pt idx="74">
                  <c:v>1725</c:v>
                </c:pt>
                <c:pt idx="75">
                  <c:v>1665</c:v>
                </c:pt>
                <c:pt idx="76">
                  <c:v>1492</c:v>
                </c:pt>
                <c:pt idx="77">
                  <c:v>1603</c:v>
                </c:pt>
                <c:pt idx="78">
                  <c:v>1639</c:v>
                </c:pt>
                <c:pt idx="79">
                  <c:v>1850</c:v>
                </c:pt>
                <c:pt idx="80">
                  <c:v>1850</c:v>
                </c:pt>
                <c:pt idx="81">
                  <c:v>1778</c:v>
                </c:pt>
                <c:pt idx="82">
                  <c:v>1856</c:v>
                </c:pt>
                <c:pt idx="83">
                  <c:v>1754</c:v>
                </c:pt>
                <c:pt idx="84">
                  <c:v>1894</c:v>
                </c:pt>
                <c:pt idx="85">
                  <c:v>1979</c:v>
                </c:pt>
                <c:pt idx="86">
                  <c:v>2119</c:v>
                </c:pt>
                <c:pt idx="87">
                  <c:v>2232</c:v>
                </c:pt>
                <c:pt idx="88">
                  <c:v>2348</c:v>
                </c:pt>
                <c:pt idx="89">
                  <c:v>2291</c:v>
                </c:pt>
                <c:pt idx="90">
                  <c:v>2129</c:v>
                </c:pt>
                <c:pt idx="91">
                  <c:v>2151</c:v>
                </c:pt>
                <c:pt idx="92">
                  <c:v>1853</c:v>
                </c:pt>
                <c:pt idx="93">
                  <c:v>1919</c:v>
                </c:pt>
                <c:pt idx="94">
                  <c:v>1989</c:v>
                </c:pt>
                <c:pt idx="95">
                  <c:v>2109</c:v>
                </c:pt>
                <c:pt idx="96">
                  <c:v>2095</c:v>
                </c:pt>
                <c:pt idx="97">
                  <c:v>2000</c:v>
                </c:pt>
                <c:pt idx="98">
                  <c:v>2066</c:v>
                </c:pt>
                <c:pt idx="99">
                  <c:v>2139</c:v>
                </c:pt>
                <c:pt idx="100">
                  <c:v>2464</c:v>
                </c:pt>
                <c:pt idx="101">
                  <c:v>2464</c:v>
                </c:pt>
                <c:pt idx="102">
                  <c:v>1487</c:v>
                </c:pt>
                <c:pt idx="103">
                  <c:v>1487</c:v>
                </c:pt>
                <c:pt idx="104">
                  <c:v>1596.6</c:v>
                </c:pt>
                <c:pt idx="105">
                  <c:v>1895.59</c:v>
                </c:pt>
                <c:pt idx="106">
                  <c:v>1856.44</c:v>
                </c:pt>
                <c:pt idx="107">
                  <c:v>1721.5</c:v>
                </c:pt>
                <c:pt idx="108">
                  <c:v>1846.79</c:v>
                </c:pt>
                <c:pt idx="109">
                  <c:v>1900.43</c:v>
                </c:pt>
                <c:pt idx="110">
                  <c:v>1673.05</c:v>
                </c:pt>
                <c:pt idx="111">
                  <c:v>1590.34</c:v>
                </c:pt>
                <c:pt idx="112">
                  <c:v>1850.73</c:v>
                </c:pt>
                <c:pt idx="113">
                  <c:v>1724.07</c:v>
                </c:pt>
                <c:pt idx="114">
                  <c:v>1755.8</c:v>
                </c:pt>
                <c:pt idx="115">
                  <c:v>1797.52</c:v>
                </c:pt>
                <c:pt idx="116">
                  <c:v>1567.62</c:v>
                </c:pt>
                <c:pt idx="117">
                  <c:v>1616.03</c:v>
                </c:pt>
                <c:pt idx="118">
                  <c:v>1931.19</c:v>
                </c:pt>
                <c:pt idx="119">
                  <c:v>2013.15</c:v>
                </c:pt>
                <c:pt idx="120">
                  <c:v>2171.98</c:v>
                </c:pt>
                <c:pt idx="121">
                  <c:v>2305.7399999999998</c:v>
                </c:pt>
                <c:pt idx="122">
                  <c:v>1836.78</c:v>
                </c:pt>
                <c:pt idx="123">
                  <c:v>1768.02</c:v>
                </c:pt>
                <c:pt idx="124">
                  <c:v>1688.08</c:v>
                </c:pt>
                <c:pt idx="125">
                  <c:v>1724.24</c:v>
                </c:pt>
                <c:pt idx="126">
                  <c:v>1552.22</c:v>
                </c:pt>
                <c:pt idx="127">
                  <c:v>1567.53</c:v>
                </c:pt>
                <c:pt idx="128">
                  <c:v>1489.5</c:v>
                </c:pt>
                <c:pt idx="129">
                  <c:v>1433.47</c:v>
                </c:pt>
                <c:pt idx="130">
                  <c:v>1456.89</c:v>
                </c:pt>
                <c:pt idx="131">
                  <c:v>1476.81</c:v>
                </c:pt>
                <c:pt idx="132">
                  <c:v>1511.76</c:v>
                </c:pt>
                <c:pt idx="133">
                  <c:v>1493.35</c:v>
                </c:pt>
                <c:pt idx="134">
                  <c:v>1468.02</c:v>
                </c:pt>
                <c:pt idx="135">
                  <c:v>1573.5</c:v>
                </c:pt>
                <c:pt idx="136">
                  <c:v>1654.04</c:v>
                </c:pt>
                <c:pt idx="137">
                  <c:v>1910.66</c:v>
                </c:pt>
                <c:pt idx="138">
                  <c:v>2099.5700000000002</c:v>
                </c:pt>
                <c:pt idx="139">
                  <c:v>2311.71</c:v>
                </c:pt>
                <c:pt idx="140">
                  <c:v>2363.62</c:v>
                </c:pt>
                <c:pt idx="141">
                  <c:v>2471.98</c:v>
                </c:pt>
                <c:pt idx="142">
                  <c:v>2440.44</c:v>
                </c:pt>
                <c:pt idx="143">
                  <c:v>2437.63</c:v>
                </c:pt>
                <c:pt idx="144">
                  <c:v>2393.04</c:v>
                </c:pt>
                <c:pt idx="145">
                  <c:v>2331.7399999999998</c:v>
                </c:pt>
                <c:pt idx="146">
                  <c:v>2284.7600000000002</c:v>
                </c:pt>
                <c:pt idx="147">
                  <c:v>2114.9499999999998</c:v>
                </c:pt>
                <c:pt idx="148">
                  <c:v>2101.15</c:v>
                </c:pt>
                <c:pt idx="149">
                  <c:v>2099.06</c:v>
                </c:pt>
                <c:pt idx="150">
                  <c:v>2107.2399999999998</c:v>
                </c:pt>
                <c:pt idx="151">
                  <c:v>2107.2399999999998</c:v>
                </c:pt>
                <c:pt idx="152">
                  <c:v>1998.23</c:v>
                </c:pt>
                <c:pt idx="153">
                  <c:v>1976.33</c:v>
                </c:pt>
                <c:pt idx="154">
                  <c:v>1900.05</c:v>
                </c:pt>
                <c:pt idx="155">
                  <c:v>1897.61</c:v>
                </c:pt>
                <c:pt idx="156">
                  <c:v>1958.62</c:v>
                </c:pt>
                <c:pt idx="157">
                  <c:v>1974.04</c:v>
                </c:pt>
                <c:pt idx="158">
                  <c:v>1973.07</c:v>
                </c:pt>
                <c:pt idx="159">
                  <c:v>1930.68</c:v>
                </c:pt>
                <c:pt idx="160">
                  <c:v>1967.4</c:v>
                </c:pt>
                <c:pt idx="161">
                  <c:v>2020.1</c:v>
                </c:pt>
                <c:pt idx="162">
                  <c:v>1998.3</c:v>
                </c:pt>
                <c:pt idx="163">
                  <c:v>2033.62</c:v>
                </c:pt>
                <c:pt idx="164">
                  <c:v>2029.99</c:v>
                </c:pt>
                <c:pt idx="165">
                  <c:v>2092.9499999999998</c:v>
                </c:pt>
                <c:pt idx="166">
                  <c:v>2084.0100000000002</c:v>
                </c:pt>
                <c:pt idx="167">
                  <c:v>1795.49</c:v>
                </c:pt>
                <c:pt idx="168">
                  <c:v>1784.92</c:v>
                </c:pt>
                <c:pt idx="169">
                  <c:v>1779.72</c:v>
                </c:pt>
                <c:pt idx="170">
                  <c:v>1805.13</c:v>
                </c:pt>
                <c:pt idx="171">
                  <c:v>1775.7</c:v>
                </c:pt>
                <c:pt idx="172">
                  <c:v>1815.31</c:v>
                </c:pt>
                <c:pt idx="173">
                  <c:v>1854.97</c:v>
                </c:pt>
                <c:pt idx="174">
                  <c:v>2024.21</c:v>
                </c:pt>
                <c:pt idx="175">
                  <c:v>2054.2800000000002</c:v>
                </c:pt>
                <c:pt idx="176">
                  <c:v>2258.33</c:v>
                </c:pt>
                <c:pt idx="177">
                  <c:v>2274.65</c:v>
                </c:pt>
                <c:pt idx="178">
                  <c:v>2298.3000000000002</c:v>
                </c:pt>
                <c:pt idx="179">
                  <c:v>2304.02</c:v>
                </c:pt>
                <c:pt idx="180">
                  <c:v>2356.5300000000002</c:v>
                </c:pt>
                <c:pt idx="181">
                  <c:v>2350.12</c:v>
                </c:pt>
                <c:pt idx="182">
                  <c:v>2400.12</c:v>
                </c:pt>
                <c:pt idx="183">
                  <c:v>2429.67</c:v>
                </c:pt>
                <c:pt idx="184">
                  <c:v>2651.62</c:v>
                </c:pt>
                <c:pt idx="185">
                  <c:v>2913.35</c:v>
                </c:pt>
                <c:pt idx="186">
                  <c:v>3133.61</c:v>
                </c:pt>
                <c:pt idx="187">
                  <c:v>3766.68</c:v>
                </c:pt>
                <c:pt idx="188">
                  <c:v>3939.01</c:v>
                </c:pt>
                <c:pt idx="189">
                  <c:v>5593.71</c:v>
                </c:pt>
                <c:pt idx="190">
                  <c:v>5643.67</c:v>
                </c:pt>
                <c:pt idx="191">
                  <c:v>7115.89</c:v>
                </c:pt>
                <c:pt idx="192">
                  <c:v>7383.27</c:v>
                </c:pt>
                <c:pt idx="193">
                  <c:v>8078.52</c:v>
                </c:pt>
                <c:pt idx="194">
                  <c:v>8065.58</c:v>
                </c:pt>
                <c:pt idx="195">
                  <c:v>7745.21</c:v>
                </c:pt>
                <c:pt idx="196">
                  <c:v>7647.37</c:v>
                </c:pt>
                <c:pt idx="197">
                  <c:v>7592.38</c:v>
                </c:pt>
                <c:pt idx="198">
                  <c:v>7967.26</c:v>
                </c:pt>
                <c:pt idx="199">
                  <c:v>7903.82</c:v>
                </c:pt>
                <c:pt idx="200">
                  <c:v>8066.5</c:v>
                </c:pt>
                <c:pt idx="201">
                  <c:v>8022.85</c:v>
                </c:pt>
                <c:pt idx="202">
                  <c:v>7502.65</c:v>
                </c:pt>
                <c:pt idx="203">
                  <c:v>7496.91</c:v>
                </c:pt>
                <c:pt idx="204">
                  <c:v>7289.8</c:v>
                </c:pt>
                <c:pt idx="205">
                  <c:v>7376.78</c:v>
                </c:pt>
                <c:pt idx="206">
                  <c:v>7889.42</c:v>
                </c:pt>
                <c:pt idx="207">
                  <c:v>8053.07</c:v>
                </c:pt>
                <c:pt idx="208">
                  <c:v>8493.93</c:v>
                </c:pt>
                <c:pt idx="209">
                  <c:v>9402.15</c:v>
                </c:pt>
                <c:pt idx="210">
                  <c:v>9165.56</c:v>
                </c:pt>
                <c:pt idx="211">
                  <c:v>9927.7199999999993</c:v>
                </c:pt>
                <c:pt idx="212">
                  <c:v>10214.16</c:v>
                </c:pt>
                <c:pt idx="213">
                  <c:v>10387.76</c:v>
                </c:pt>
                <c:pt idx="214">
                  <c:v>11076.84</c:v>
                </c:pt>
                <c:pt idx="215">
                  <c:v>11089.8</c:v>
                </c:pt>
                <c:pt idx="216">
                  <c:v>11130.51</c:v>
                </c:pt>
                <c:pt idx="217">
                  <c:v>11633.25</c:v>
                </c:pt>
                <c:pt idx="218">
                  <c:v>11915.01</c:v>
                </c:pt>
                <c:pt idx="219">
                  <c:v>11768.11</c:v>
                </c:pt>
                <c:pt idx="220">
                  <c:v>11931</c:v>
                </c:pt>
                <c:pt idx="221">
                  <c:v>12344</c:v>
                </c:pt>
                <c:pt idx="222">
                  <c:v>12345</c:v>
                </c:pt>
                <c:pt idx="223">
                  <c:v>12301</c:v>
                </c:pt>
                <c:pt idx="224">
                  <c:v>12906</c:v>
                </c:pt>
                <c:pt idx="225">
                  <c:v>12888</c:v>
                </c:pt>
                <c:pt idx="226">
                  <c:v>13146</c:v>
                </c:pt>
                <c:pt idx="227">
                  <c:v>13309</c:v>
                </c:pt>
                <c:pt idx="228">
                  <c:v>12857</c:v>
                </c:pt>
                <c:pt idx="229">
                  <c:v>13138</c:v>
                </c:pt>
                <c:pt idx="230">
                  <c:v>13067</c:v>
                </c:pt>
                <c:pt idx="231">
                  <c:v>13362</c:v>
                </c:pt>
                <c:pt idx="232">
                  <c:v>13361</c:v>
                </c:pt>
                <c:pt idx="233">
                  <c:v>13364</c:v>
                </c:pt>
                <c:pt idx="234">
                  <c:v>13094</c:v>
                </c:pt>
                <c:pt idx="235">
                  <c:v>13160</c:v>
                </c:pt>
                <c:pt idx="236">
                  <c:v>13014</c:v>
                </c:pt>
                <c:pt idx="237">
                  <c:v>13014</c:v>
                </c:pt>
                <c:pt idx="238">
                  <c:v>13179</c:v>
                </c:pt>
                <c:pt idx="239">
                  <c:v>13344</c:v>
                </c:pt>
                <c:pt idx="240">
                  <c:v>13516</c:v>
                </c:pt>
                <c:pt idx="241">
                  <c:v>13569</c:v>
                </c:pt>
                <c:pt idx="242">
                  <c:v>13569</c:v>
                </c:pt>
                <c:pt idx="243">
                  <c:v>13554</c:v>
                </c:pt>
                <c:pt idx="244">
                  <c:v>13752</c:v>
                </c:pt>
                <c:pt idx="245">
                  <c:v>14195</c:v>
                </c:pt>
                <c:pt idx="246">
                  <c:v>14019</c:v>
                </c:pt>
                <c:pt idx="247">
                  <c:v>14465</c:v>
                </c:pt>
                <c:pt idx="248">
                  <c:v>13916</c:v>
                </c:pt>
                <c:pt idx="249">
                  <c:v>13607</c:v>
                </c:pt>
                <c:pt idx="250">
                  <c:v>13974</c:v>
                </c:pt>
                <c:pt idx="251">
                  <c:v>13955</c:v>
                </c:pt>
                <c:pt idx="252">
                  <c:v>13784</c:v>
                </c:pt>
                <c:pt idx="253">
                  <c:v>13719</c:v>
                </c:pt>
                <c:pt idx="254">
                  <c:v>13555</c:v>
                </c:pt>
                <c:pt idx="255">
                  <c:v>13572</c:v>
                </c:pt>
                <c:pt idx="256">
                  <c:v>12713</c:v>
                </c:pt>
                <c:pt idx="257">
                  <c:v>12699</c:v>
                </c:pt>
                <c:pt idx="258">
                  <c:v>12531</c:v>
                </c:pt>
                <c:pt idx="259">
                  <c:v>12513</c:v>
                </c:pt>
                <c:pt idx="260">
                  <c:v>12430</c:v>
                </c:pt>
                <c:pt idx="261">
                  <c:v>12625</c:v>
                </c:pt>
                <c:pt idx="262">
                  <c:v>12844</c:v>
                </c:pt>
                <c:pt idx="263">
                  <c:v>12825</c:v>
                </c:pt>
                <c:pt idx="264">
                  <c:v>12776</c:v>
                </c:pt>
                <c:pt idx="265">
                  <c:v>12785</c:v>
                </c:pt>
                <c:pt idx="266">
                  <c:v>12903</c:v>
                </c:pt>
                <c:pt idx="267">
                  <c:v>13144</c:v>
                </c:pt>
                <c:pt idx="268">
                  <c:v>13074</c:v>
                </c:pt>
                <c:pt idx="269">
                  <c:v>12674</c:v>
                </c:pt>
                <c:pt idx="270">
                  <c:v>12329</c:v>
                </c:pt>
                <c:pt idx="271">
                  <c:v>12070</c:v>
                </c:pt>
                <c:pt idx="272">
                  <c:v>11830</c:v>
                </c:pt>
                <c:pt idx="273">
                  <c:v>10536</c:v>
                </c:pt>
                <c:pt idx="274">
                  <c:v>10900</c:v>
                </c:pt>
                <c:pt idx="275">
                  <c:v>10302</c:v>
                </c:pt>
                <c:pt idx="276">
                  <c:v>10235</c:v>
                </c:pt>
                <c:pt idx="277">
                  <c:v>10235</c:v>
                </c:pt>
                <c:pt idx="278">
                  <c:v>8721</c:v>
                </c:pt>
                <c:pt idx="279">
                  <c:v>8888</c:v>
                </c:pt>
                <c:pt idx="280">
                  <c:v>7301</c:v>
                </c:pt>
                <c:pt idx="281">
                  <c:v>6294</c:v>
                </c:pt>
                <c:pt idx="282">
                  <c:v>5802</c:v>
                </c:pt>
                <c:pt idx="283">
                  <c:v>5688</c:v>
                </c:pt>
                <c:pt idx="284">
                  <c:v>5726</c:v>
                </c:pt>
                <c:pt idx="285">
                  <c:v>5722</c:v>
                </c:pt>
                <c:pt idx="286">
                  <c:v>5645</c:v>
                </c:pt>
                <c:pt idx="287">
                  <c:v>4816</c:v>
                </c:pt>
                <c:pt idx="288">
                  <c:v>4521</c:v>
                </c:pt>
                <c:pt idx="289">
                  <c:v>4412</c:v>
                </c:pt>
                <c:pt idx="290">
                  <c:v>4424</c:v>
                </c:pt>
                <c:pt idx="291">
                  <c:v>3928</c:v>
                </c:pt>
                <c:pt idx="292">
                  <c:v>3926</c:v>
                </c:pt>
                <c:pt idx="293">
                  <c:v>4008</c:v>
                </c:pt>
                <c:pt idx="294">
                  <c:v>3889</c:v>
                </c:pt>
                <c:pt idx="295">
                  <c:v>3883</c:v>
                </c:pt>
                <c:pt idx="296">
                  <c:v>4242</c:v>
                </c:pt>
                <c:pt idx="297">
                  <c:v>3263</c:v>
                </c:pt>
                <c:pt idx="298">
                  <c:v>3441</c:v>
                </c:pt>
                <c:pt idx="299">
                  <c:v>3441</c:v>
                </c:pt>
                <c:pt idx="300">
                  <c:v>3483</c:v>
                </c:pt>
                <c:pt idx="301">
                  <c:v>3440</c:v>
                </c:pt>
                <c:pt idx="302">
                  <c:v>3950</c:v>
                </c:pt>
                <c:pt idx="303">
                  <c:v>4012</c:v>
                </c:pt>
                <c:pt idx="304">
                  <c:v>2755</c:v>
                </c:pt>
                <c:pt idx="305">
                  <c:v>2755</c:v>
                </c:pt>
                <c:pt idx="306">
                  <c:v>2901</c:v>
                </c:pt>
                <c:pt idx="307">
                  <c:v>2865</c:v>
                </c:pt>
                <c:pt idx="308">
                  <c:v>2347</c:v>
                </c:pt>
                <c:pt idx="309">
                  <c:v>2347</c:v>
                </c:pt>
                <c:pt idx="310">
                  <c:v>2479</c:v>
                </c:pt>
                <c:pt idx="311">
                  <c:v>2485</c:v>
                </c:pt>
                <c:pt idx="312">
                  <c:v>2485</c:v>
                </c:pt>
                <c:pt idx="313">
                  <c:v>2446</c:v>
                </c:pt>
                <c:pt idx="314">
                  <c:v>2495</c:v>
                </c:pt>
                <c:pt idx="315">
                  <c:v>2440</c:v>
                </c:pt>
                <c:pt idx="316">
                  <c:v>2452</c:v>
                </c:pt>
                <c:pt idx="317">
                  <c:v>2387</c:v>
                </c:pt>
                <c:pt idx="318">
                  <c:v>2361</c:v>
                </c:pt>
                <c:pt idx="319">
                  <c:v>2214</c:v>
                </c:pt>
                <c:pt idx="320">
                  <c:v>2192</c:v>
                </c:pt>
                <c:pt idx="321">
                  <c:v>2317</c:v>
                </c:pt>
                <c:pt idx="322">
                  <c:v>2038</c:v>
                </c:pt>
                <c:pt idx="323">
                  <c:v>1952</c:v>
                </c:pt>
                <c:pt idx="324">
                  <c:v>1969</c:v>
                </c:pt>
                <c:pt idx="325">
                  <c:v>1989</c:v>
                </c:pt>
                <c:pt idx="326">
                  <c:v>2424</c:v>
                </c:pt>
                <c:pt idx="327">
                  <c:v>2350</c:v>
                </c:pt>
                <c:pt idx="328">
                  <c:v>2330</c:v>
                </c:pt>
                <c:pt idx="329">
                  <c:v>2283</c:v>
                </c:pt>
                <c:pt idx="330">
                  <c:v>2355</c:v>
                </c:pt>
                <c:pt idx="331">
                  <c:v>1846</c:v>
                </c:pt>
                <c:pt idx="332">
                  <c:v>1835</c:v>
                </c:pt>
                <c:pt idx="333">
                  <c:v>1600</c:v>
                </c:pt>
                <c:pt idx="334">
                  <c:v>1522</c:v>
                </c:pt>
                <c:pt idx="335">
                  <c:v>1482</c:v>
                </c:pt>
                <c:pt idx="336">
                  <c:v>1371</c:v>
                </c:pt>
                <c:pt idx="337">
                  <c:v>1371</c:v>
                </c:pt>
                <c:pt idx="338">
                  <c:v>1368</c:v>
                </c:pt>
                <c:pt idx="339">
                  <c:v>1607</c:v>
                </c:pt>
                <c:pt idx="340">
                  <c:v>1513</c:v>
                </c:pt>
                <c:pt idx="341">
                  <c:v>1478</c:v>
                </c:pt>
                <c:pt idx="342">
                  <c:v>1596</c:v>
                </c:pt>
                <c:pt idx="343">
                  <c:v>1959</c:v>
                </c:pt>
                <c:pt idx="344">
                  <c:v>2391</c:v>
                </c:pt>
                <c:pt idx="345">
                  <c:v>2595</c:v>
                </c:pt>
                <c:pt idx="346">
                  <c:v>2401</c:v>
                </c:pt>
                <c:pt idx="347">
                  <c:v>2401</c:v>
                </c:pt>
                <c:pt idx="348">
                  <c:v>5202</c:v>
                </c:pt>
                <c:pt idx="349">
                  <c:v>6706</c:v>
                </c:pt>
                <c:pt idx="350">
                  <c:v>6503</c:v>
                </c:pt>
                <c:pt idx="351">
                  <c:v>6448.6</c:v>
                </c:pt>
                <c:pt idx="352">
                  <c:v>6212.2</c:v>
                </c:pt>
                <c:pt idx="353">
                  <c:v>5758.2</c:v>
                </c:pt>
                <c:pt idx="354">
                  <c:v>5802.4</c:v>
                </c:pt>
                <c:pt idx="355">
                  <c:v>5223.6000000000004</c:v>
                </c:pt>
                <c:pt idx="356">
                  <c:v>4971.8</c:v>
                </c:pt>
                <c:pt idx="357">
                  <c:v>4478.8</c:v>
                </c:pt>
                <c:pt idx="358">
                  <c:v>4154.8</c:v>
                </c:pt>
                <c:pt idx="359">
                  <c:v>4532</c:v>
                </c:pt>
                <c:pt idx="360">
                  <c:v>5307</c:v>
                </c:pt>
                <c:pt idx="361">
                  <c:v>4315.75</c:v>
                </c:pt>
                <c:pt idx="362">
                  <c:v>4435.8</c:v>
                </c:pt>
                <c:pt idx="363">
                  <c:v>4364</c:v>
                </c:pt>
                <c:pt idx="364">
                  <c:v>4255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AA0-44CC-B602-9B1DED68A7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0350080"/>
        <c:axId val="170351616"/>
      </c:lineChart>
      <c:dateAx>
        <c:axId val="170350080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0351616"/>
        <c:crossesAt val="-2"/>
        <c:auto val="1"/>
        <c:lblOffset val="100"/>
        <c:baseTimeUnit val="days"/>
        <c:majorUnit val="10"/>
        <c:majorTimeUnit val="months"/>
      </c:dateAx>
      <c:valAx>
        <c:axId val="1703516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0350080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00316789862722"/>
          <c:w val="0.6074396674577579"/>
          <c:h val="9.899683210137275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paperSize="9" orientation="landscape"/>
  </c:printSettings>
</c:chartSpace>
</file>

<file path=xl/charts/chart1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4138841608410813E-2"/>
          <c:w val="0.9137254901960784"/>
          <c:h val="0.69060773480662985"/>
        </c:manualLayout>
      </c:layout>
      <c:lineChart>
        <c:grouping val="standard"/>
        <c:varyColors val="0"/>
        <c:ser>
          <c:idx val="2"/>
          <c:order val="0"/>
          <c:tx>
            <c:strRef>
              <c:f>'G IV.6.8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V.0.44.'!$G$10:$G$27</c:f>
              <c:numCache>
                <c:formatCode>dd/\ mm/\ yy/;@</c:formatCode>
                <c:ptCount val="18"/>
                <c:pt idx="0">
                  <c:v>42863</c:v>
                </c:pt>
                <c:pt idx="1">
                  <c:v>42870</c:v>
                </c:pt>
                <c:pt idx="2">
                  <c:v>42877</c:v>
                </c:pt>
                <c:pt idx="3">
                  <c:v>42884</c:v>
                </c:pt>
                <c:pt idx="4">
                  <c:v>42891</c:v>
                </c:pt>
                <c:pt idx="5">
                  <c:v>42898</c:v>
                </c:pt>
                <c:pt idx="6">
                  <c:v>42905</c:v>
                </c:pt>
                <c:pt idx="7">
                  <c:v>42912</c:v>
                </c:pt>
                <c:pt idx="8">
                  <c:v>42919</c:v>
                </c:pt>
                <c:pt idx="9">
                  <c:v>42926</c:v>
                </c:pt>
                <c:pt idx="10">
                  <c:v>42933</c:v>
                </c:pt>
                <c:pt idx="11">
                  <c:v>42940</c:v>
                </c:pt>
                <c:pt idx="12">
                  <c:v>42947</c:v>
                </c:pt>
                <c:pt idx="13">
                  <c:v>42954</c:v>
                </c:pt>
                <c:pt idx="14">
                  <c:v>42961</c:v>
                </c:pt>
                <c:pt idx="15">
                  <c:v>42968</c:v>
                </c:pt>
                <c:pt idx="16">
                  <c:v>42975</c:v>
                </c:pt>
                <c:pt idx="17">
                  <c:v>42982</c:v>
                </c:pt>
              </c:numCache>
            </c:numRef>
          </c:cat>
          <c:val>
            <c:numRef>
              <c:f>'G IV.6.8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E29-4011-8BBD-5E44530F812E}"/>
            </c:ext>
          </c:extLst>
        </c:ser>
        <c:ser>
          <c:idx val="3"/>
          <c:order val="1"/>
          <c:tx>
            <c:strRef>
              <c:f>'G IV.6.8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V.0.44.'!$G$10:$G$27</c:f>
              <c:numCache>
                <c:formatCode>dd/\ mm/\ yy/;@</c:formatCode>
                <c:ptCount val="18"/>
                <c:pt idx="0">
                  <c:v>42863</c:v>
                </c:pt>
                <c:pt idx="1">
                  <c:v>42870</c:v>
                </c:pt>
                <c:pt idx="2">
                  <c:v>42877</c:v>
                </c:pt>
                <c:pt idx="3">
                  <c:v>42884</c:v>
                </c:pt>
                <c:pt idx="4">
                  <c:v>42891</c:v>
                </c:pt>
                <c:pt idx="5">
                  <c:v>42898</c:v>
                </c:pt>
                <c:pt idx="6">
                  <c:v>42905</c:v>
                </c:pt>
                <c:pt idx="7">
                  <c:v>42912</c:v>
                </c:pt>
                <c:pt idx="8">
                  <c:v>42919</c:v>
                </c:pt>
                <c:pt idx="9">
                  <c:v>42926</c:v>
                </c:pt>
                <c:pt idx="10">
                  <c:v>42933</c:v>
                </c:pt>
                <c:pt idx="11">
                  <c:v>42940</c:v>
                </c:pt>
                <c:pt idx="12">
                  <c:v>42947</c:v>
                </c:pt>
                <c:pt idx="13">
                  <c:v>42954</c:v>
                </c:pt>
                <c:pt idx="14">
                  <c:v>42961</c:v>
                </c:pt>
                <c:pt idx="15">
                  <c:v>42968</c:v>
                </c:pt>
                <c:pt idx="16">
                  <c:v>42975</c:v>
                </c:pt>
                <c:pt idx="17">
                  <c:v>42982</c:v>
                </c:pt>
              </c:numCache>
            </c:numRef>
          </c:cat>
          <c:val>
            <c:numRef>
              <c:f>'G IV.6.8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E29-4011-8BBD-5E44530F812E}"/>
            </c:ext>
          </c:extLst>
        </c:ser>
        <c:ser>
          <c:idx val="0"/>
          <c:order val="2"/>
          <c:tx>
            <c:strRef>
              <c:f>'G V.0.44.'!$H$9</c:f>
              <c:strCache>
                <c:ptCount val="1"/>
                <c:pt idx="0">
                  <c:v>Глобални индекс контејнер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44.'!$G$10:$G$27</c:f>
              <c:numCache>
                <c:formatCode>dd/\ mm/\ yy/;@</c:formatCode>
                <c:ptCount val="18"/>
                <c:pt idx="0">
                  <c:v>42863</c:v>
                </c:pt>
                <c:pt idx="1">
                  <c:v>42870</c:v>
                </c:pt>
                <c:pt idx="2">
                  <c:v>42877</c:v>
                </c:pt>
                <c:pt idx="3">
                  <c:v>42884</c:v>
                </c:pt>
                <c:pt idx="4">
                  <c:v>42891</c:v>
                </c:pt>
                <c:pt idx="5">
                  <c:v>42898</c:v>
                </c:pt>
                <c:pt idx="6">
                  <c:v>42905</c:v>
                </c:pt>
                <c:pt idx="7">
                  <c:v>42912</c:v>
                </c:pt>
                <c:pt idx="8">
                  <c:v>42919</c:v>
                </c:pt>
                <c:pt idx="9">
                  <c:v>42926</c:v>
                </c:pt>
                <c:pt idx="10">
                  <c:v>42933</c:v>
                </c:pt>
                <c:pt idx="11">
                  <c:v>42940</c:v>
                </c:pt>
                <c:pt idx="12">
                  <c:v>42947</c:v>
                </c:pt>
                <c:pt idx="13">
                  <c:v>42954</c:v>
                </c:pt>
                <c:pt idx="14">
                  <c:v>42961</c:v>
                </c:pt>
                <c:pt idx="15">
                  <c:v>42968</c:v>
                </c:pt>
                <c:pt idx="16">
                  <c:v>42975</c:v>
                </c:pt>
                <c:pt idx="17">
                  <c:v>42982</c:v>
                </c:pt>
              </c:numCache>
            </c:numRef>
          </c:cat>
          <c:val>
            <c:numRef>
              <c:f>'G V.0.44.'!$H$10:$H$27</c:f>
              <c:numCache>
                <c:formatCode>0.0</c:formatCode>
                <c:ptCount val="18"/>
                <c:pt idx="0">
                  <c:v>1309.75</c:v>
                </c:pt>
                <c:pt idx="1">
                  <c:v>1273.67</c:v>
                </c:pt>
                <c:pt idx="2">
                  <c:v>1288.74</c:v>
                </c:pt>
                <c:pt idx="3">
                  <c:v>1243.8399999999999</c:v>
                </c:pt>
                <c:pt idx="4">
                  <c:v>1409.56</c:v>
                </c:pt>
                <c:pt idx="5">
                  <c:v>1328.76</c:v>
                </c:pt>
                <c:pt idx="6">
                  <c:v>1284.8900000000001</c:v>
                </c:pt>
                <c:pt idx="7">
                  <c:v>1376.95</c:v>
                </c:pt>
                <c:pt idx="8">
                  <c:v>1338.91</c:v>
                </c:pt>
                <c:pt idx="9">
                  <c:v>1290.5899999999999</c:v>
                </c:pt>
                <c:pt idx="10">
                  <c:v>1340.29</c:v>
                </c:pt>
                <c:pt idx="11">
                  <c:v>1322.97</c:v>
                </c:pt>
                <c:pt idx="12">
                  <c:v>1344.46</c:v>
                </c:pt>
                <c:pt idx="13">
                  <c:v>1356.8</c:v>
                </c:pt>
                <c:pt idx="14">
                  <c:v>1416.42</c:v>
                </c:pt>
                <c:pt idx="15">
                  <c:v>1432.07</c:v>
                </c:pt>
                <c:pt idx="16">
                  <c:v>1410.96</c:v>
                </c:pt>
                <c:pt idx="17">
                  <c:v>1381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E29-4011-8BBD-5E44530F812E}"/>
            </c:ext>
          </c:extLst>
        </c:ser>
        <c:ser>
          <c:idx val="1"/>
          <c:order val="3"/>
          <c:tx>
            <c:strRef>
              <c:f>'G V.0.44.'!$I$9</c:f>
              <c:strCache>
                <c:ptCount val="1"/>
                <c:pt idx="0">
                  <c:v>Кина – индекс контејнера Медитеран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44.'!$G$10:$G$27</c:f>
              <c:numCache>
                <c:formatCode>dd/\ mm/\ yy/;@</c:formatCode>
                <c:ptCount val="18"/>
                <c:pt idx="0">
                  <c:v>42863</c:v>
                </c:pt>
                <c:pt idx="1">
                  <c:v>42870</c:v>
                </c:pt>
                <c:pt idx="2">
                  <c:v>42877</c:v>
                </c:pt>
                <c:pt idx="3">
                  <c:v>42884</c:v>
                </c:pt>
                <c:pt idx="4">
                  <c:v>42891</c:v>
                </c:pt>
                <c:pt idx="5">
                  <c:v>42898</c:v>
                </c:pt>
                <c:pt idx="6">
                  <c:v>42905</c:v>
                </c:pt>
                <c:pt idx="7">
                  <c:v>42912</c:v>
                </c:pt>
                <c:pt idx="8">
                  <c:v>42919</c:v>
                </c:pt>
                <c:pt idx="9">
                  <c:v>42926</c:v>
                </c:pt>
                <c:pt idx="10">
                  <c:v>42933</c:v>
                </c:pt>
                <c:pt idx="11">
                  <c:v>42940</c:v>
                </c:pt>
                <c:pt idx="12">
                  <c:v>42947</c:v>
                </c:pt>
                <c:pt idx="13">
                  <c:v>42954</c:v>
                </c:pt>
                <c:pt idx="14">
                  <c:v>42961</c:v>
                </c:pt>
                <c:pt idx="15">
                  <c:v>42968</c:v>
                </c:pt>
                <c:pt idx="16">
                  <c:v>42975</c:v>
                </c:pt>
                <c:pt idx="17">
                  <c:v>42982</c:v>
                </c:pt>
              </c:numCache>
            </c:numRef>
          </c:cat>
          <c:val>
            <c:numRef>
              <c:f>'G V.0.44.'!$I$10:$I$27</c:f>
              <c:numCache>
                <c:formatCode>0.0</c:formatCode>
                <c:ptCount val="18"/>
                <c:pt idx="0">
                  <c:v>1717.28</c:v>
                </c:pt>
                <c:pt idx="1">
                  <c:v>1711.93</c:v>
                </c:pt>
                <c:pt idx="2">
                  <c:v>1715.52</c:v>
                </c:pt>
                <c:pt idx="3">
                  <c:v>1707.03</c:v>
                </c:pt>
                <c:pt idx="4">
                  <c:v>1761.69</c:v>
                </c:pt>
                <c:pt idx="5">
                  <c:v>1700</c:v>
                </c:pt>
                <c:pt idx="6">
                  <c:v>1700</c:v>
                </c:pt>
                <c:pt idx="7">
                  <c:v>1680.75</c:v>
                </c:pt>
                <c:pt idx="8">
                  <c:v>1743.6</c:v>
                </c:pt>
                <c:pt idx="9">
                  <c:v>1760.27</c:v>
                </c:pt>
                <c:pt idx="10">
                  <c:v>1665.88</c:v>
                </c:pt>
                <c:pt idx="11">
                  <c:v>1655</c:v>
                </c:pt>
                <c:pt idx="12">
                  <c:v>1655</c:v>
                </c:pt>
                <c:pt idx="13">
                  <c:v>1699.1</c:v>
                </c:pt>
                <c:pt idx="14">
                  <c:v>1715.68</c:v>
                </c:pt>
                <c:pt idx="15">
                  <c:v>1830</c:v>
                </c:pt>
                <c:pt idx="16">
                  <c:v>1615.8</c:v>
                </c:pt>
                <c:pt idx="17">
                  <c:v>1564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E29-4011-8BBD-5E44530F81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0246528"/>
        <c:axId val="170248064"/>
      </c:lineChart>
      <c:dateAx>
        <c:axId val="170246528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0248064"/>
        <c:crossesAt val="-1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70248064"/>
        <c:scaling>
          <c:orientation val="minMax"/>
          <c:max val="5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0246528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2309849990826578"/>
          <c:w val="0.51215501373889394"/>
          <c:h val="0.17690150009173428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paperSize="9" orientation="landscape"/>
  </c:printSettings>
</c:chartSpace>
</file>

<file path=xl/charts/chart1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4138841608410813E-2"/>
          <c:w val="0.9137254901960784"/>
          <c:h val="0.69060773480662985"/>
        </c:manualLayout>
      </c:layout>
      <c:lineChart>
        <c:grouping val="standard"/>
        <c:varyColors val="0"/>
        <c:ser>
          <c:idx val="2"/>
          <c:order val="0"/>
          <c:tx>
            <c:strRef>
              <c:f>'G IV.6.8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V.0.44.'!$G$10:$G$27</c:f>
              <c:numCache>
                <c:formatCode>dd/\ mm/\ yy/;@</c:formatCode>
                <c:ptCount val="18"/>
                <c:pt idx="0">
                  <c:v>42863</c:v>
                </c:pt>
                <c:pt idx="1">
                  <c:v>42870</c:v>
                </c:pt>
                <c:pt idx="2">
                  <c:v>42877</c:v>
                </c:pt>
                <c:pt idx="3">
                  <c:v>42884</c:v>
                </c:pt>
                <c:pt idx="4">
                  <c:v>42891</c:v>
                </c:pt>
                <c:pt idx="5">
                  <c:v>42898</c:v>
                </c:pt>
                <c:pt idx="6">
                  <c:v>42905</c:v>
                </c:pt>
                <c:pt idx="7">
                  <c:v>42912</c:v>
                </c:pt>
                <c:pt idx="8">
                  <c:v>42919</c:v>
                </c:pt>
                <c:pt idx="9">
                  <c:v>42926</c:v>
                </c:pt>
                <c:pt idx="10">
                  <c:v>42933</c:v>
                </c:pt>
                <c:pt idx="11">
                  <c:v>42940</c:v>
                </c:pt>
                <c:pt idx="12">
                  <c:v>42947</c:v>
                </c:pt>
                <c:pt idx="13">
                  <c:v>42954</c:v>
                </c:pt>
                <c:pt idx="14">
                  <c:v>42961</c:v>
                </c:pt>
                <c:pt idx="15">
                  <c:v>42968</c:v>
                </c:pt>
                <c:pt idx="16">
                  <c:v>42975</c:v>
                </c:pt>
                <c:pt idx="17">
                  <c:v>42982</c:v>
                </c:pt>
              </c:numCache>
            </c:numRef>
          </c:cat>
          <c:val>
            <c:numRef>
              <c:f>'G IV.6.8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BF5-4DF0-B6C6-CBF88DC23627}"/>
            </c:ext>
          </c:extLst>
        </c:ser>
        <c:ser>
          <c:idx val="3"/>
          <c:order val="1"/>
          <c:tx>
            <c:strRef>
              <c:f>'G IV.6.8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V.0.44.'!$G$10:$G$27</c:f>
              <c:numCache>
                <c:formatCode>dd/\ mm/\ yy/;@</c:formatCode>
                <c:ptCount val="18"/>
                <c:pt idx="0">
                  <c:v>42863</c:v>
                </c:pt>
                <c:pt idx="1">
                  <c:v>42870</c:v>
                </c:pt>
                <c:pt idx="2">
                  <c:v>42877</c:v>
                </c:pt>
                <c:pt idx="3">
                  <c:v>42884</c:v>
                </c:pt>
                <c:pt idx="4">
                  <c:v>42891</c:v>
                </c:pt>
                <c:pt idx="5">
                  <c:v>42898</c:v>
                </c:pt>
                <c:pt idx="6">
                  <c:v>42905</c:v>
                </c:pt>
                <c:pt idx="7">
                  <c:v>42912</c:v>
                </c:pt>
                <c:pt idx="8">
                  <c:v>42919</c:v>
                </c:pt>
                <c:pt idx="9">
                  <c:v>42926</c:v>
                </c:pt>
                <c:pt idx="10">
                  <c:v>42933</c:v>
                </c:pt>
                <c:pt idx="11">
                  <c:v>42940</c:v>
                </c:pt>
                <c:pt idx="12">
                  <c:v>42947</c:v>
                </c:pt>
                <c:pt idx="13">
                  <c:v>42954</c:v>
                </c:pt>
                <c:pt idx="14">
                  <c:v>42961</c:v>
                </c:pt>
                <c:pt idx="15">
                  <c:v>42968</c:v>
                </c:pt>
                <c:pt idx="16">
                  <c:v>42975</c:v>
                </c:pt>
                <c:pt idx="17">
                  <c:v>42982</c:v>
                </c:pt>
              </c:numCache>
            </c:numRef>
          </c:cat>
          <c:val>
            <c:numRef>
              <c:f>'G IV.6.8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BF5-4DF0-B6C6-CBF88DC23627}"/>
            </c:ext>
          </c:extLst>
        </c:ser>
        <c:ser>
          <c:idx val="0"/>
          <c:order val="2"/>
          <c:tx>
            <c:strRef>
              <c:f>'G V.0.44.'!$H$8</c:f>
              <c:strCache>
                <c:ptCount val="1"/>
                <c:pt idx="0">
                  <c:v>Global container index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44.'!$G$10:$G$27</c:f>
              <c:numCache>
                <c:formatCode>dd/\ mm/\ yy/;@</c:formatCode>
                <c:ptCount val="18"/>
                <c:pt idx="0">
                  <c:v>42863</c:v>
                </c:pt>
                <c:pt idx="1">
                  <c:v>42870</c:v>
                </c:pt>
                <c:pt idx="2">
                  <c:v>42877</c:v>
                </c:pt>
                <c:pt idx="3">
                  <c:v>42884</c:v>
                </c:pt>
                <c:pt idx="4">
                  <c:v>42891</c:v>
                </c:pt>
                <c:pt idx="5">
                  <c:v>42898</c:v>
                </c:pt>
                <c:pt idx="6">
                  <c:v>42905</c:v>
                </c:pt>
                <c:pt idx="7">
                  <c:v>42912</c:v>
                </c:pt>
                <c:pt idx="8">
                  <c:v>42919</c:v>
                </c:pt>
                <c:pt idx="9">
                  <c:v>42926</c:v>
                </c:pt>
                <c:pt idx="10">
                  <c:v>42933</c:v>
                </c:pt>
                <c:pt idx="11">
                  <c:v>42940</c:v>
                </c:pt>
                <c:pt idx="12">
                  <c:v>42947</c:v>
                </c:pt>
                <c:pt idx="13">
                  <c:v>42954</c:v>
                </c:pt>
                <c:pt idx="14">
                  <c:v>42961</c:v>
                </c:pt>
                <c:pt idx="15">
                  <c:v>42968</c:v>
                </c:pt>
                <c:pt idx="16">
                  <c:v>42975</c:v>
                </c:pt>
                <c:pt idx="17">
                  <c:v>42982</c:v>
                </c:pt>
              </c:numCache>
            </c:numRef>
          </c:cat>
          <c:val>
            <c:numRef>
              <c:f>'G V.0.44.'!$H$10:$H$27</c:f>
              <c:numCache>
                <c:formatCode>0.0</c:formatCode>
                <c:ptCount val="18"/>
                <c:pt idx="0">
                  <c:v>1309.75</c:v>
                </c:pt>
                <c:pt idx="1">
                  <c:v>1273.67</c:v>
                </c:pt>
                <c:pt idx="2">
                  <c:v>1288.74</c:v>
                </c:pt>
                <c:pt idx="3">
                  <c:v>1243.8399999999999</c:v>
                </c:pt>
                <c:pt idx="4">
                  <c:v>1409.56</c:v>
                </c:pt>
                <c:pt idx="5">
                  <c:v>1328.76</c:v>
                </c:pt>
                <c:pt idx="6">
                  <c:v>1284.8900000000001</c:v>
                </c:pt>
                <c:pt idx="7">
                  <c:v>1376.95</c:v>
                </c:pt>
                <c:pt idx="8">
                  <c:v>1338.91</c:v>
                </c:pt>
                <c:pt idx="9">
                  <c:v>1290.5899999999999</c:v>
                </c:pt>
                <c:pt idx="10">
                  <c:v>1340.29</c:v>
                </c:pt>
                <c:pt idx="11">
                  <c:v>1322.97</c:v>
                </c:pt>
                <c:pt idx="12">
                  <c:v>1344.46</c:v>
                </c:pt>
                <c:pt idx="13">
                  <c:v>1356.8</c:v>
                </c:pt>
                <c:pt idx="14">
                  <c:v>1416.42</c:v>
                </c:pt>
                <c:pt idx="15">
                  <c:v>1432.07</c:v>
                </c:pt>
                <c:pt idx="16">
                  <c:v>1410.96</c:v>
                </c:pt>
                <c:pt idx="17">
                  <c:v>1381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BF5-4DF0-B6C6-CBF88DC23627}"/>
            </c:ext>
          </c:extLst>
        </c:ser>
        <c:ser>
          <c:idx val="1"/>
          <c:order val="3"/>
          <c:tx>
            <c:strRef>
              <c:f>'G V.0.44.'!$I$8</c:f>
              <c:strCache>
                <c:ptCount val="1"/>
                <c:pt idx="0">
                  <c:v>China - Mediterranean index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44.'!$G$10:$G$27</c:f>
              <c:numCache>
                <c:formatCode>dd/\ mm/\ yy/;@</c:formatCode>
                <c:ptCount val="18"/>
                <c:pt idx="0">
                  <c:v>42863</c:v>
                </c:pt>
                <c:pt idx="1">
                  <c:v>42870</c:v>
                </c:pt>
                <c:pt idx="2">
                  <c:v>42877</c:v>
                </c:pt>
                <c:pt idx="3">
                  <c:v>42884</c:v>
                </c:pt>
                <c:pt idx="4">
                  <c:v>42891</c:v>
                </c:pt>
                <c:pt idx="5">
                  <c:v>42898</c:v>
                </c:pt>
                <c:pt idx="6">
                  <c:v>42905</c:v>
                </c:pt>
                <c:pt idx="7">
                  <c:v>42912</c:v>
                </c:pt>
                <c:pt idx="8">
                  <c:v>42919</c:v>
                </c:pt>
                <c:pt idx="9">
                  <c:v>42926</c:v>
                </c:pt>
                <c:pt idx="10">
                  <c:v>42933</c:v>
                </c:pt>
                <c:pt idx="11">
                  <c:v>42940</c:v>
                </c:pt>
                <c:pt idx="12">
                  <c:v>42947</c:v>
                </c:pt>
                <c:pt idx="13">
                  <c:v>42954</c:v>
                </c:pt>
                <c:pt idx="14">
                  <c:v>42961</c:v>
                </c:pt>
                <c:pt idx="15">
                  <c:v>42968</c:v>
                </c:pt>
                <c:pt idx="16">
                  <c:v>42975</c:v>
                </c:pt>
                <c:pt idx="17">
                  <c:v>42982</c:v>
                </c:pt>
              </c:numCache>
            </c:numRef>
          </c:cat>
          <c:val>
            <c:numRef>
              <c:f>'G V.0.44.'!$I$10:$I$27</c:f>
              <c:numCache>
                <c:formatCode>0.0</c:formatCode>
                <c:ptCount val="18"/>
                <c:pt idx="0">
                  <c:v>1717.28</c:v>
                </c:pt>
                <c:pt idx="1">
                  <c:v>1711.93</c:v>
                </c:pt>
                <c:pt idx="2">
                  <c:v>1715.52</c:v>
                </c:pt>
                <c:pt idx="3">
                  <c:v>1707.03</c:v>
                </c:pt>
                <c:pt idx="4">
                  <c:v>1761.69</c:v>
                </c:pt>
                <c:pt idx="5">
                  <c:v>1700</c:v>
                </c:pt>
                <c:pt idx="6">
                  <c:v>1700</c:v>
                </c:pt>
                <c:pt idx="7">
                  <c:v>1680.75</c:v>
                </c:pt>
                <c:pt idx="8">
                  <c:v>1743.6</c:v>
                </c:pt>
                <c:pt idx="9">
                  <c:v>1760.27</c:v>
                </c:pt>
                <c:pt idx="10">
                  <c:v>1665.88</c:v>
                </c:pt>
                <c:pt idx="11">
                  <c:v>1655</c:v>
                </c:pt>
                <c:pt idx="12">
                  <c:v>1655</c:v>
                </c:pt>
                <c:pt idx="13">
                  <c:v>1699.1</c:v>
                </c:pt>
                <c:pt idx="14">
                  <c:v>1715.68</c:v>
                </c:pt>
                <c:pt idx="15">
                  <c:v>1830</c:v>
                </c:pt>
                <c:pt idx="16">
                  <c:v>1615.8</c:v>
                </c:pt>
                <c:pt idx="17">
                  <c:v>1564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BF5-4DF0-B6C6-CBF88DC236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0306944"/>
        <c:axId val="170312832"/>
      </c:lineChart>
      <c:dateAx>
        <c:axId val="170306944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0312832"/>
        <c:crossesAt val="-1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70312832"/>
        <c:scaling>
          <c:orientation val="minMax"/>
          <c:max val="5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0306944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2373449265274701"/>
          <c:w val="0.40050639433019303"/>
          <c:h val="0.17626550734725299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paperSize="9" orientation="landscape"/>
  </c:printSettings>
</c:chartSpace>
</file>

<file path=xl/charts/chart1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628016846731368"/>
          <c:y val="4.8508447100267742E-2"/>
          <c:w val="0.82478923274125615"/>
          <c:h val="0.75897571277719111"/>
        </c:manualLayout>
      </c:layout>
      <c:lineChart>
        <c:grouping val="standard"/>
        <c:varyColors val="0"/>
        <c:ser>
          <c:idx val="0"/>
          <c:order val="0"/>
          <c:tx>
            <c:strRef>
              <c:f>'G V.0.44.'!$H$8</c:f>
              <c:strCache>
                <c:ptCount val="1"/>
                <c:pt idx="0">
                  <c:v>Global container index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V.0.44.'!$G$10:$G$374</c:f>
              <c:numCache>
                <c:formatCode>dd/\ mm/\ yy/;@</c:formatCode>
                <c:ptCount val="365"/>
                <c:pt idx="0">
                  <c:v>42863</c:v>
                </c:pt>
                <c:pt idx="1">
                  <c:v>42870</c:v>
                </c:pt>
                <c:pt idx="2">
                  <c:v>42877</c:v>
                </c:pt>
                <c:pt idx="3">
                  <c:v>42884</c:v>
                </c:pt>
                <c:pt idx="4">
                  <c:v>42891</c:v>
                </c:pt>
                <c:pt idx="5">
                  <c:v>42898</c:v>
                </c:pt>
                <c:pt idx="6">
                  <c:v>42905</c:v>
                </c:pt>
                <c:pt idx="7">
                  <c:v>42912</c:v>
                </c:pt>
                <c:pt idx="8">
                  <c:v>42919</c:v>
                </c:pt>
                <c:pt idx="9">
                  <c:v>42926</c:v>
                </c:pt>
                <c:pt idx="10">
                  <c:v>42933</c:v>
                </c:pt>
                <c:pt idx="11">
                  <c:v>42940</c:v>
                </c:pt>
                <c:pt idx="12">
                  <c:v>42947</c:v>
                </c:pt>
                <c:pt idx="13">
                  <c:v>42954</c:v>
                </c:pt>
                <c:pt idx="14">
                  <c:v>42961</c:v>
                </c:pt>
                <c:pt idx="15">
                  <c:v>42968</c:v>
                </c:pt>
                <c:pt idx="16">
                  <c:v>42975</c:v>
                </c:pt>
                <c:pt idx="17">
                  <c:v>42982</c:v>
                </c:pt>
                <c:pt idx="18">
                  <c:v>42989</c:v>
                </c:pt>
                <c:pt idx="19">
                  <c:v>42996</c:v>
                </c:pt>
                <c:pt idx="20">
                  <c:v>43003</c:v>
                </c:pt>
                <c:pt idx="21">
                  <c:v>43010</c:v>
                </c:pt>
                <c:pt idx="22">
                  <c:v>43017</c:v>
                </c:pt>
                <c:pt idx="23">
                  <c:v>43024</c:v>
                </c:pt>
                <c:pt idx="24">
                  <c:v>43031</c:v>
                </c:pt>
                <c:pt idx="25">
                  <c:v>43038</c:v>
                </c:pt>
                <c:pt idx="26">
                  <c:v>43045</c:v>
                </c:pt>
                <c:pt idx="27">
                  <c:v>43052</c:v>
                </c:pt>
                <c:pt idx="28">
                  <c:v>43059</c:v>
                </c:pt>
                <c:pt idx="29">
                  <c:v>43066</c:v>
                </c:pt>
                <c:pt idx="30">
                  <c:v>43073</c:v>
                </c:pt>
                <c:pt idx="31">
                  <c:v>43080</c:v>
                </c:pt>
                <c:pt idx="32">
                  <c:v>43087</c:v>
                </c:pt>
                <c:pt idx="33">
                  <c:v>43094</c:v>
                </c:pt>
                <c:pt idx="34">
                  <c:v>43101</c:v>
                </c:pt>
                <c:pt idx="35">
                  <c:v>43108</c:v>
                </c:pt>
                <c:pt idx="36">
                  <c:v>43115</c:v>
                </c:pt>
                <c:pt idx="37">
                  <c:v>43122</c:v>
                </c:pt>
                <c:pt idx="38">
                  <c:v>43129</c:v>
                </c:pt>
                <c:pt idx="39">
                  <c:v>43136</c:v>
                </c:pt>
                <c:pt idx="40">
                  <c:v>43143</c:v>
                </c:pt>
                <c:pt idx="41">
                  <c:v>43150</c:v>
                </c:pt>
                <c:pt idx="42">
                  <c:v>43157</c:v>
                </c:pt>
                <c:pt idx="43">
                  <c:v>43164</c:v>
                </c:pt>
                <c:pt idx="44">
                  <c:v>43171</c:v>
                </c:pt>
                <c:pt idx="45">
                  <c:v>43178</c:v>
                </c:pt>
                <c:pt idx="46">
                  <c:v>43185</c:v>
                </c:pt>
                <c:pt idx="47">
                  <c:v>43192</c:v>
                </c:pt>
                <c:pt idx="48">
                  <c:v>43199</c:v>
                </c:pt>
                <c:pt idx="49">
                  <c:v>43206</c:v>
                </c:pt>
                <c:pt idx="50">
                  <c:v>43213</c:v>
                </c:pt>
                <c:pt idx="51">
                  <c:v>43220</c:v>
                </c:pt>
                <c:pt idx="52">
                  <c:v>43227</c:v>
                </c:pt>
                <c:pt idx="53">
                  <c:v>43234</c:v>
                </c:pt>
                <c:pt idx="54">
                  <c:v>43241</c:v>
                </c:pt>
                <c:pt idx="55">
                  <c:v>43248</c:v>
                </c:pt>
                <c:pt idx="56">
                  <c:v>43255</c:v>
                </c:pt>
                <c:pt idx="57">
                  <c:v>43262</c:v>
                </c:pt>
                <c:pt idx="58">
                  <c:v>43269</c:v>
                </c:pt>
                <c:pt idx="59">
                  <c:v>43276</c:v>
                </c:pt>
                <c:pt idx="60">
                  <c:v>43283</c:v>
                </c:pt>
                <c:pt idx="61">
                  <c:v>43290</c:v>
                </c:pt>
                <c:pt idx="62">
                  <c:v>43297</c:v>
                </c:pt>
                <c:pt idx="63">
                  <c:v>43304</c:v>
                </c:pt>
                <c:pt idx="64">
                  <c:v>43311</c:v>
                </c:pt>
                <c:pt idx="65">
                  <c:v>43318</c:v>
                </c:pt>
                <c:pt idx="66">
                  <c:v>43325</c:v>
                </c:pt>
                <c:pt idx="67">
                  <c:v>43332</c:v>
                </c:pt>
                <c:pt idx="68">
                  <c:v>43339</c:v>
                </c:pt>
                <c:pt idx="69">
                  <c:v>43346</c:v>
                </c:pt>
                <c:pt idx="70">
                  <c:v>43353</c:v>
                </c:pt>
                <c:pt idx="71">
                  <c:v>43360</c:v>
                </c:pt>
                <c:pt idx="72">
                  <c:v>43367</c:v>
                </c:pt>
                <c:pt idx="73">
                  <c:v>43374</c:v>
                </c:pt>
                <c:pt idx="74">
                  <c:v>43381</c:v>
                </c:pt>
                <c:pt idx="75">
                  <c:v>43388</c:v>
                </c:pt>
                <c:pt idx="76">
                  <c:v>43395</c:v>
                </c:pt>
                <c:pt idx="77">
                  <c:v>43402</c:v>
                </c:pt>
                <c:pt idx="78">
                  <c:v>43409</c:v>
                </c:pt>
                <c:pt idx="79">
                  <c:v>43416</c:v>
                </c:pt>
                <c:pt idx="80">
                  <c:v>43423</c:v>
                </c:pt>
                <c:pt idx="81">
                  <c:v>43430</c:v>
                </c:pt>
                <c:pt idx="82">
                  <c:v>43437</c:v>
                </c:pt>
                <c:pt idx="83">
                  <c:v>43444</c:v>
                </c:pt>
                <c:pt idx="84">
                  <c:v>43451</c:v>
                </c:pt>
                <c:pt idx="85">
                  <c:v>43458</c:v>
                </c:pt>
                <c:pt idx="86">
                  <c:v>43465</c:v>
                </c:pt>
                <c:pt idx="87">
                  <c:v>43472</c:v>
                </c:pt>
                <c:pt idx="88">
                  <c:v>43479</c:v>
                </c:pt>
                <c:pt idx="89">
                  <c:v>43486</c:v>
                </c:pt>
                <c:pt idx="90">
                  <c:v>43493</c:v>
                </c:pt>
                <c:pt idx="91">
                  <c:v>43500</c:v>
                </c:pt>
                <c:pt idx="92">
                  <c:v>43507</c:v>
                </c:pt>
                <c:pt idx="93">
                  <c:v>43514</c:v>
                </c:pt>
                <c:pt idx="94">
                  <c:v>43521</c:v>
                </c:pt>
                <c:pt idx="95">
                  <c:v>43528</c:v>
                </c:pt>
                <c:pt idx="96">
                  <c:v>43535</c:v>
                </c:pt>
                <c:pt idx="97">
                  <c:v>43542</c:v>
                </c:pt>
                <c:pt idx="98">
                  <c:v>43549</c:v>
                </c:pt>
                <c:pt idx="99">
                  <c:v>43556</c:v>
                </c:pt>
                <c:pt idx="100">
                  <c:v>43563</c:v>
                </c:pt>
                <c:pt idx="101">
                  <c:v>43570</c:v>
                </c:pt>
                <c:pt idx="102">
                  <c:v>43577</c:v>
                </c:pt>
                <c:pt idx="103">
                  <c:v>43584</c:v>
                </c:pt>
                <c:pt idx="104">
                  <c:v>43591</c:v>
                </c:pt>
                <c:pt idx="105">
                  <c:v>43598</c:v>
                </c:pt>
                <c:pt idx="106">
                  <c:v>43605</c:v>
                </c:pt>
                <c:pt idx="107">
                  <c:v>43612</c:v>
                </c:pt>
                <c:pt idx="108">
                  <c:v>43619</c:v>
                </c:pt>
                <c:pt idx="109">
                  <c:v>43626</c:v>
                </c:pt>
                <c:pt idx="110">
                  <c:v>43633</c:v>
                </c:pt>
                <c:pt idx="111">
                  <c:v>43640</c:v>
                </c:pt>
                <c:pt idx="112">
                  <c:v>43647</c:v>
                </c:pt>
                <c:pt idx="113">
                  <c:v>43654</c:v>
                </c:pt>
                <c:pt idx="114">
                  <c:v>43661</c:v>
                </c:pt>
                <c:pt idx="115">
                  <c:v>43668</c:v>
                </c:pt>
                <c:pt idx="116">
                  <c:v>43675</c:v>
                </c:pt>
                <c:pt idx="117">
                  <c:v>43682</c:v>
                </c:pt>
                <c:pt idx="118">
                  <c:v>43689</c:v>
                </c:pt>
                <c:pt idx="119">
                  <c:v>43696</c:v>
                </c:pt>
                <c:pt idx="120">
                  <c:v>43703</c:v>
                </c:pt>
                <c:pt idx="121">
                  <c:v>43710</c:v>
                </c:pt>
                <c:pt idx="122">
                  <c:v>43717</c:v>
                </c:pt>
                <c:pt idx="123">
                  <c:v>43724</c:v>
                </c:pt>
                <c:pt idx="124">
                  <c:v>43731</c:v>
                </c:pt>
                <c:pt idx="125">
                  <c:v>43738</c:v>
                </c:pt>
                <c:pt idx="126">
                  <c:v>43745</c:v>
                </c:pt>
                <c:pt idx="127">
                  <c:v>43752</c:v>
                </c:pt>
                <c:pt idx="128">
                  <c:v>43759</c:v>
                </c:pt>
                <c:pt idx="129">
                  <c:v>43766</c:v>
                </c:pt>
                <c:pt idx="130">
                  <c:v>43773</c:v>
                </c:pt>
                <c:pt idx="131">
                  <c:v>43780</c:v>
                </c:pt>
                <c:pt idx="132">
                  <c:v>43787</c:v>
                </c:pt>
                <c:pt idx="133">
                  <c:v>43794</c:v>
                </c:pt>
                <c:pt idx="134">
                  <c:v>43801</c:v>
                </c:pt>
                <c:pt idx="135">
                  <c:v>43808</c:v>
                </c:pt>
                <c:pt idx="136">
                  <c:v>43815</c:v>
                </c:pt>
                <c:pt idx="137">
                  <c:v>43822</c:v>
                </c:pt>
                <c:pt idx="138">
                  <c:v>43829</c:v>
                </c:pt>
                <c:pt idx="139">
                  <c:v>43836</c:v>
                </c:pt>
                <c:pt idx="140">
                  <c:v>43843</c:v>
                </c:pt>
                <c:pt idx="141">
                  <c:v>43850</c:v>
                </c:pt>
                <c:pt idx="142">
                  <c:v>43857</c:v>
                </c:pt>
                <c:pt idx="143">
                  <c:v>43864</c:v>
                </c:pt>
                <c:pt idx="144">
                  <c:v>43871</c:v>
                </c:pt>
                <c:pt idx="145">
                  <c:v>43878</c:v>
                </c:pt>
                <c:pt idx="146">
                  <c:v>43885</c:v>
                </c:pt>
                <c:pt idx="147">
                  <c:v>43892</c:v>
                </c:pt>
                <c:pt idx="148">
                  <c:v>43899</c:v>
                </c:pt>
                <c:pt idx="149">
                  <c:v>43906</c:v>
                </c:pt>
                <c:pt idx="150">
                  <c:v>43913</c:v>
                </c:pt>
                <c:pt idx="151">
                  <c:v>43920</c:v>
                </c:pt>
                <c:pt idx="152">
                  <c:v>43927</c:v>
                </c:pt>
                <c:pt idx="153">
                  <c:v>43934</c:v>
                </c:pt>
                <c:pt idx="154">
                  <c:v>43941</c:v>
                </c:pt>
                <c:pt idx="155">
                  <c:v>43948</c:v>
                </c:pt>
                <c:pt idx="156">
                  <c:v>43955</c:v>
                </c:pt>
                <c:pt idx="157">
                  <c:v>43962</c:v>
                </c:pt>
                <c:pt idx="158">
                  <c:v>43969</c:v>
                </c:pt>
                <c:pt idx="159">
                  <c:v>43976</c:v>
                </c:pt>
                <c:pt idx="160">
                  <c:v>43983</c:v>
                </c:pt>
                <c:pt idx="161">
                  <c:v>43990</c:v>
                </c:pt>
                <c:pt idx="162">
                  <c:v>43997</c:v>
                </c:pt>
                <c:pt idx="163">
                  <c:v>44004</c:v>
                </c:pt>
                <c:pt idx="164">
                  <c:v>44011</c:v>
                </c:pt>
                <c:pt idx="165">
                  <c:v>44018</c:v>
                </c:pt>
                <c:pt idx="166">
                  <c:v>44025</c:v>
                </c:pt>
                <c:pt idx="167">
                  <c:v>44032</c:v>
                </c:pt>
                <c:pt idx="168">
                  <c:v>44039</c:v>
                </c:pt>
                <c:pt idx="169">
                  <c:v>44046</c:v>
                </c:pt>
                <c:pt idx="170">
                  <c:v>44053</c:v>
                </c:pt>
                <c:pt idx="171">
                  <c:v>44060</c:v>
                </c:pt>
                <c:pt idx="172">
                  <c:v>44067</c:v>
                </c:pt>
                <c:pt idx="173">
                  <c:v>44074</c:v>
                </c:pt>
                <c:pt idx="174">
                  <c:v>44081</c:v>
                </c:pt>
                <c:pt idx="175">
                  <c:v>44088</c:v>
                </c:pt>
                <c:pt idx="176">
                  <c:v>44095</c:v>
                </c:pt>
                <c:pt idx="177">
                  <c:v>44102</c:v>
                </c:pt>
                <c:pt idx="178">
                  <c:v>44109</c:v>
                </c:pt>
                <c:pt idx="179">
                  <c:v>44116</c:v>
                </c:pt>
                <c:pt idx="180">
                  <c:v>44123</c:v>
                </c:pt>
                <c:pt idx="181">
                  <c:v>44130</c:v>
                </c:pt>
                <c:pt idx="182">
                  <c:v>44137</c:v>
                </c:pt>
                <c:pt idx="183">
                  <c:v>44144</c:v>
                </c:pt>
                <c:pt idx="184">
                  <c:v>44151</c:v>
                </c:pt>
                <c:pt idx="185">
                  <c:v>44158</c:v>
                </c:pt>
                <c:pt idx="186">
                  <c:v>44165</c:v>
                </c:pt>
                <c:pt idx="187">
                  <c:v>44172</c:v>
                </c:pt>
                <c:pt idx="188">
                  <c:v>44179</c:v>
                </c:pt>
                <c:pt idx="189">
                  <c:v>44186</c:v>
                </c:pt>
                <c:pt idx="190">
                  <c:v>44193</c:v>
                </c:pt>
                <c:pt idx="191">
                  <c:v>44200</c:v>
                </c:pt>
                <c:pt idx="192">
                  <c:v>44207</c:v>
                </c:pt>
                <c:pt idx="193">
                  <c:v>44214</c:v>
                </c:pt>
                <c:pt idx="194">
                  <c:v>44221</c:v>
                </c:pt>
                <c:pt idx="195">
                  <c:v>44228</c:v>
                </c:pt>
                <c:pt idx="196">
                  <c:v>44235</c:v>
                </c:pt>
                <c:pt idx="197">
                  <c:v>44242</c:v>
                </c:pt>
                <c:pt idx="198">
                  <c:v>44249</c:v>
                </c:pt>
                <c:pt idx="199">
                  <c:v>44256</c:v>
                </c:pt>
                <c:pt idx="200">
                  <c:v>44263</c:v>
                </c:pt>
                <c:pt idx="201">
                  <c:v>44270</c:v>
                </c:pt>
                <c:pt idx="202">
                  <c:v>44277</c:v>
                </c:pt>
                <c:pt idx="203">
                  <c:v>44284</c:v>
                </c:pt>
                <c:pt idx="204">
                  <c:v>44291</c:v>
                </c:pt>
                <c:pt idx="205">
                  <c:v>44298</c:v>
                </c:pt>
                <c:pt idx="206">
                  <c:v>44305</c:v>
                </c:pt>
                <c:pt idx="207">
                  <c:v>44312</c:v>
                </c:pt>
                <c:pt idx="208">
                  <c:v>44319</c:v>
                </c:pt>
                <c:pt idx="209">
                  <c:v>44326</c:v>
                </c:pt>
                <c:pt idx="210">
                  <c:v>44333</c:v>
                </c:pt>
                <c:pt idx="211">
                  <c:v>44340</c:v>
                </c:pt>
                <c:pt idx="212">
                  <c:v>44347</c:v>
                </c:pt>
                <c:pt idx="213">
                  <c:v>44354</c:v>
                </c:pt>
                <c:pt idx="214">
                  <c:v>44361</c:v>
                </c:pt>
                <c:pt idx="215">
                  <c:v>44368</c:v>
                </c:pt>
                <c:pt idx="216">
                  <c:v>44375</c:v>
                </c:pt>
                <c:pt idx="217">
                  <c:v>44382</c:v>
                </c:pt>
                <c:pt idx="218">
                  <c:v>44389</c:v>
                </c:pt>
                <c:pt idx="219">
                  <c:v>44396</c:v>
                </c:pt>
                <c:pt idx="220">
                  <c:v>44403</c:v>
                </c:pt>
                <c:pt idx="221">
                  <c:v>44410</c:v>
                </c:pt>
                <c:pt idx="222">
                  <c:v>44417</c:v>
                </c:pt>
                <c:pt idx="223">
                  <c:v>44424</c:v>
                </c:pt>
                <c:pt idx="224">
                  <c:v>44431</c:v>
                </c:pt>
                <c:pt idx="225">
                  <c:v>44438</c:v>
                </c:pt>
                <c:pt idx="226">
                  <c:v>44445</c:v>
                </c:pt>
                <c:pt idx="227">
                  <c:v>44452</c:v>
                </c:pt>
                <c:pt idx="228">
                  <c:v>44459</c:v>
                </c:pt>
                <c:pt idx="229">
                  <c:v>44466</c:v>
                </c:pt>
                <c:pt idx="230">
                  <c:v>44473</c:v>
                </c:pt>
                <c:pt idx="231">
                  <c:v>44480</c:v>
                </c:pt>
                <c:pt idx="232">
                  <c:v>44487</c:v>
                </c:pt>
                <c:pt idx="233">
                  <c:v>44494</c:v>
                </c:pt>
                <c:pt idx="234">
                  <c:v>44501</c:v>
                </c:pt>
                <c:pt idx="235">
                  <c:v>44508</c:v>
                </c:pt>
                <c:pt idx="236">
                  <c:v>44515</c:v>
                </c:pt>
                <c:pt idx="237">
                  <c:v>44522</c:v>
                </c:pt>
                <c:pt idx="238">
                  <c:v>44529</c:v>
                </c:pt>
                <c:pt idx="239">
                  <c:v>44536</c:v>
                </c:pt>
                <c:pt idx="240">
                  <c:v>44543</c:v>
                </c:pt>
                <c:pt idx="241">
                  <c:v>44550</c:v>
                </c:pt>
                <c:pt idx="242">
                  <c:v>44557</c:v>
                </c:pt>
                <c:pt idx="243">
                  <c:v>44564</c:v>
                </c:pt>
                <c:pt idx="244">
                  <c:v>44571</c:v>
                </c:pt>
                <c:pt idx="245">
                  <c:v>44578</c:v>
                </c:pt>
                <c:pt idx="246">
                  <c:v>44585</c:v>
                </c:pt>
                <c:pt idx="247">
                  <c:v>44592</c:v>
                </c:pt>
                <c:pt idx="248">
                  <c:v>44599</c:v>
                </c:pt>
                <c:pt idx="249">
                  <c:v>44606</c:v>
                </c:pt>
                <c:pt idx="250">
                  <c:v>44613</c:v>
                </c:pt>
                <c:pt idx="251">
                  <c:v>44620</c:v>
                </c:pt>
                <c:pt idx="252">
                  <c:v>44627</c:v>
                </c:pt>
                <c:pt idx="253">
                  <c:v>44634</c:v>
                </c:pt>
                <c:pt idx="254">
                  <c:v>44641</c:v>
                </c:pt>
                <c:pt idx="255">
                  <c:v>44648</c:v>
                </c:pt>
                <c:pt idx="256">
                  <c:v>44655</c:v>
                </c:pt>
                <c:pt idx="257">
                  <c:v>44662</c:v>
                </c:pt>
                <c:pt idx="258">
                  <c:v>44669</c:v>
                </c:pt>
                <c:pt idx="259">
                  <c:v>44676</c:v>
                </c:pt>
                <c:pt idx="260">
                  <c:v>44683</c:v>
                </c:pt>
                <c:pt idx="261">
                  <c:v>44690</c:v>
                </c:pt>
                <c:pt idx="262">
                  <c:v>44697</c:v>
                </c:pt>
                <c:pt idx="263">
                  <c:v>44704</c:v>
                </c:pt>
                <c:pt idx="264">
                  <c:v>44711</c:v>
                </c:pt>
                <c:pt idx="265">
                  <c:v>44718</c:v>
                </c:pt>
                <c:pt idx="266">
                  <c:v>44725</c:v>
                </c:pt>
                <c:pt idx="267">
                  <c:v>44732</c:v>
                </c:pt>
                <c:pt idx="268">
                  <c:v>44739</c:v>
                </c:pt>
                <c:pt idx="269">
                  <c:v>44746</c:v>
                </c:pt>
                <c:pt idx="270">
                  <c:v>44753</c:v>
                </c:pt>
                <c:pt idx="271">
                  <c:v>44760</c:v>
                </c:pt>
                <c:pt idx="272">
                  <c:v>44767</c:v>
                </c:pt>
                <c:pt idx="273">
                  <c:v>44774</c:v>
                </c:pt>
                <c:pt idx="274">
                  <c:v>44781</c:v>
                </c:pt>
                <c:pt idx="275">
                  <c:v>44788</c:v>
                </c:pt>
                <c:pt idx="276">
                  <c:v>44795</c:v>
                </c:pt>
                <c:pt idx="277">
                  <c:v>44802</c:v>
                </c:pt>
                <c:pt idx="278">
                  <c:v>44809</c:v>
                </c:pt>
                <c:pt idx="279">
                  <c:v>44816</c:v>
                </c:pt>
                <c:pt idx="280">
                  <c:v>44823</c:v>
                </c:pt>
                <c:pt idx="281">
                  <c:v>44830</c:v>
                </c:pt>
                <c:pt idx="282">
                  <c:v>44837</c:v>
                </c:pt>
                <c:pt idx="283">
                  <c:v>44844</c:v>
                </c:pt>
                <c:pt idx="284">
                  <c:v>44851</c:v>
                </c:pt>
                <c:pt idx="285">
                  <c:v>44858</c:v>
                </c:pt>
                <c:pt idx="286">
                  <c:v>44865</c:v>
                </c:pt>
                <c:pt idx="287">
                  <c:v>44872</c:v>
                </c:pt>
                <c:pt idx="288">
                  <c:v>44879</c:v>
                </c:pt>
                <c:pt idx="289">
                  <c:v>44886</c:v>
                </c:pt>
                <c:pt idx="290">
                  <c:v>44893</c:v>
                </c:pt>
                <c:pt idx="291">
                  <c:v>44900</c:v>
                </c:pt>
                <c:pt idx="292">
                  <c:v>44907</c:v>
                </c:pt>
                <c:pt idx="293">
                  <c:v>44914</c:v>
                </c:pt>
                <c:pt idx="294">
                  <c:v>44921</c:v>
                </c:pt>
                <c:pt idx="295">
                  <c:v>44928</c:v>
                </c:pt>
                <c:pt idx="296">
                  <c:v>44935</c:v>
                </c:pt>
                <c:pt idx="297">
                  <c:v>44942</c:v>
                </c:pt>
                <c:pt idx="298">
                  <c:v>44949</c:v>
                </c:pt>
                <c:pt idx="299">
                  <c:v>44956</c:v>
                </c:pt>
                <c:pt idx="300">
                  <c:v>44963</c:v>
                </c:pt>
                <c:pt idx="301">
                  <c:v>44970</c:v>
                </c:pt>
                <c:pt idx="302">
                  <c:v>44977</c:v>
                </c:pt>
                <c:pt idx="303">
                  <c:v>44984</c:v>
                </c:pt>
                <c:pt idx="304">
                  <c:v>44991</c:v>
                </c:pt>
                <c:pt idx="305">
                  <c:v>44998</c:v>
                </c:pt>
                <c:pt idx="306">
                  <c:v>45005</c:v>
                </c:pt>
                <c:pt idx="307">
                  <c:v>45012</c:v>
                </c:pt>
                <c:pt idx="308">
                  <c:v>45019</c:v>
                </c:pt>
                <c:pt idx="309">
                  <c:v>45026</c:v>
                </c:pt>
                <c:pt idx="310">
                  <c:v>45033</c:v>
                </c:pt>
                <c:pt idx="311">
                  <c:v>45040</c:v>
                </c:pt>
                <c:pt idx="312">
                  <c:v>45047</c:v>
                </c:pt>
                <c:pt idx="313">
                  <c:v>45054</c:v>
                </c:pt>
                <c:pt idx="314">
                  <c:v>45061</c:v>
                </c:pt>
                <c:pt idx="315">
                  <c:v>45068</c:v>
                </c:pt>
                <c:pt idx="316">
                  <c:v>45075</c:v>
                </c:pt>
                <c:pt idx="317">
                  <c:v>45082</c:v>
                </c:pt>
                <c:pt idx="318">
                  <c:v>45089</c:v>
                </c:pt>
                <c:pt idx="319">
                  <c:v>45096</c:v>
                </c:pt>
                <c:pt idx="320">
                  <c:v>45103</c:v>
                </c:pt>
                <c:pt idx="321">
                  <c:v>45110</c:v>
                </c:pt>
                <c:pt idx="322">
                  <c:v>45117</c:v>
                </c:pt>
                <c:pt idx="323">
                  <c:v>45124</c:v>
                </c:pt>
                <c:pt idx="324">
                  <c:v>45131</c:v>
                </c:pt>
                <c:pt idx="325">
                  <c:v>45138</c:v>
                </c:pt>
                <c:pt idx="326">
                  <c:v>45145</c:v>
                </c:pt>
                <c:pt idx="327">
                  <c:v>45152</c:v>
                </c:pt>
                <c:pt idx="328">
                  <c:v>45159</c:v>
                </c:pt>
                <c:pt idx="329">
                  <c:v>45166</c:v>
                </c:pt>
                <c:pt idx="330">
                  <c:v>45173</c:v>
                </c:pt>
                <c:pt idx="331">
                  <c:v>45180</c:v>
                </c:pt>
                <c:pt idx="332">
                  <c:v>45187</c:v>
                </c:pt>
                <c:pt idx="333">
                  <c:v>45194</c:v>
                </c:pt>
                <c:pt idx="334">
                  <c:v>45201</c:v>
                </c:pt>
                <c:pt idx="335">
                  <c:v>45208</c:v>
                </c:pt>
                <c:pt idx="336">
                  <c:v>45215</c:v>
                </c:pt>
                <c:pt idx="337">
                  <c:v>45222</c:v>
                </c:pt>
                <c:pt idx="338">
                  <c:v>45229</c:v>
                </c:pt>
                <c:pt idx="339">
                  <c:v>45236</c:v>
                </c:pt>
                <c:pt idx="340">
                  <c:v>45243</c:v>
                </c:pt>
                <c:pt idx="341">
                  <c:v>45250</c:v>
                </c:pt>
                <c:pt idx="342">
                  <c:v>45257</c:v>
                </c:pt>
                <c:pt idx="343">
                  <c:v>45264</c:v>
                </c:pt>
                <c:pt idx="344">
                  <c:v>45271</c:v>
                </c:pt>
                <c:pt idx="345">
                  <c:v>45278</c:v>
                </c:pt>
                <c:pt idx="346">
                  <c:v>45285</c:v>
                </c:pt>
                <c:pt idx="347">
                  <c:v>45292</c:v>
                </c:pt>
                <c:pt idx="348">
                  <c:v>45299</c:v>
                </c:pt>
                <c:pt idx="349">
                  <c:v>45306</c:v>
                </c:pt>
                <c:pt idx="350">
                  <c:v>45313</c:v>
                </c:pt>
                <c:pt idx="351">
                  <c:v>45317</c:v>
                </c:pt>
                <c:pt idx="352">
                  <c:v>45324</c:v>
                </c:pt>
                <c:pt idx="353">
                  <c:v>45331</c:v>
                </c:pt>
                <c:pt idx="354">
                  <c:v>45338</c:v>
                </c:pt>
                <c:pt idx="355">
                  <c:v>45345</c:v>
                </c:pt>
                <c:pt idx="356">
                  <c:v>45352</c:v>
                </c:pt>
                <c:pt idx="357">
                  <c:v>45359</c:v>
                </c:pt>
                <c:pt idx="358">
                  <c:v>45366</c:v>
                </c:pt>
                <c:pt idx="359">
                  <c:v>45373</c:v>
                </c:pt>
                <c:pt idx="360">
                  <c:v>45379</c:v>
                </c:pt>
                <c:pt idx="361">
                  <c:v>45387</c:v>
                </c:pt>
                <c:pt idx="362">
                  <c:v>45394</c:v>
                </c:pt>
                <c:pt idx="363">
                  <c:v>45401</c:v>
                </c:pt>
                <c:pt idx="364">
                  <c:v>45408</c:v>
                </c:pt>
              </c:numCache>
            </c:numRef>
          </c:cat>
          <c:val>
            <c:numRef>
              <c:f>'G V.0.44.'!$H$10:$H$374</c:f>
              <c:numCache>
                <c:formatCode>0.0</c:formatCode>
                <c:ptCount val="365"/>
                <c:pt idx="0">
                  <c:v>1309.75</c:v>
                </c:pt>
                <c:pt idx="1">
                  <c:v>1273.67</c:v>
                </c:pt>
                <c:pt idx="2">
                  <c:v>1288.74</c:v>
                </c:pt>
                <c:pt idx="3">
                  <c:v>1243.8399999999999</c:v>
                </c:pt>
                <c:pt idx="4">
                  <c:v>1409.56</c:v>
                </c:pt>
                <c:pt idx="5">
                  <c:v>1328.76</c:v>
                </c:pt>
                <c:pt idx="6">
                  <c:v>1284.8900000000001</c:v>
                </c:pt>
                <c:pt idx="7">
                  <c:v>1376.95</c:v>
                </c:pt>
                <c:pt idx="8">
                  <c:v>1338.91</c:v>
                </c:pt>
                <c:pt idx="9">
                  <c:v>1290.5899999999999</c:v>
                </c:pt>
                <c:pt idx="10">
                  <c:v>1340.29</c:v>
                </c:pt>
                <c:pt idx="11">
                  <c:v>1322.97</c:v>
                </c:pt>
                <c:pt idx="12">
                  <c:v>1344.46</c:v>
                </c:pt>
                <c:pt idx="13">
                  <c:v>1356.8</c:v>
                </c:pt>
                <c:pt idx="14">
                  <c:v>1416.42</c:v>
                </c:pt>
                <c:pt idx="15">
                  <c:v>1432.07</c:v>
                </c:pt>
                <c:pt idx="16">
                  <c:v>1410.96</c:v>
                </c:pt>
                <c:pt idx="17">
                  <c:v>1381.64</c:v>
                </c:pt>
                <c:pt idx="18">
                  <c:v>1340.95</c:v>
                </c:pt>
                <c:pt idx="19">
                  <c:v>1292.5</c:v>
                </c:pt>
                <c:pt idx="20">
                  <c:v>1292.94</c:v>
                </c:pt>
                <c:pt idx="21">
                  <c:v>1276.5999999999999</c:v>
                </c:pt>
                <c:pt idx="22">
                  <c:v>1201.54</c:v>
                </c:pt>
                <c:pt idx="23">
                  <c:v>1189.46</c:v>
                </c:pt>
                <c:pt idx="24">
                  <c:v>1145.52</c:v>
                </c:pt>
                <c:pt idx="25">
                  <c:v>1133.8</c:v>
                </c:pt>
                <c:pt idx="26">
                  <c:v>1248.75</c:v>
                </c:pt>
                <c:pt idx="27">
                  <c:v>1229.21</c:v>
                </c:pt>
                <c:pt idx="28">
                  <c:v>1184.5899999999999</c:v>
                </c:pt>
                <c:pt idx="29">
                  <c:v>1075.8599999999999</c:v>
                </c:pt>
                <c:pt idx="30">
                  <c:v>1015.57</c:v>
                </c:pt>
                <c:pt idx="31">
                  <c:v>1019.86</c:v>
                </c:pt>
                <c:pt idx="32">
                  <c:v>1050.6099999999999</c:v>
                </c:pt>
                <c:pt idx="33">
                  <c:v>1125.71</c:v>
                </c:pt>
                <c:pt idx="34">
                  <c:v>1135.8</c:v>
                </c:pt>
                <c:pt idx="35">
                  <c:v>1275.8599999999999</c:v>
                </c:pt>
                <c:pt idx="36">
                  <c:v>1239.56</c:v>
                </c:pt>
                <c:pt idx="37">
                  <c:v>1253.4000000000001</c:v>
                </c:pt>
                <c:pt idx="38">
                  <c:v>1257.21</c:v>
                </c:pt>
                <c:pt idx="39">
                  <c:v>1304.21</c:v>
                </c:pt>
                <c:pt idx="40">
                  <c:v>1303.3900000000001</c:v>
                </c:pt>
                <c:pt idx="41">
                  <c:v>1322.83</c:v>
                </c:pt>
                <c:pt idx="42">
                  <c:v>1313.56</c:v>
                </c:pt>
                <c:pt idx="43">
                  <c:v>1273.3399999999999</c:v>
                </c:pt>
                <c:pt idx="44">
                  <c:v>1176.97</c:v>
                </c:pt>
                <c:pt idx="45">
                  <c:v>1149.8</c:v>
                </c:pt>
                <c:pt idx="46">
                  <c:v>1072.2</c:v>
                </c:pt>
                <c:pt idx="47">
                  <c:v>1030.5999999999999</c:v>
                </c:pt>
                <c:pt idx="48">
                  <c:v>1026.94</c:v>
                </c:pt>
                <c:pt idx="49">
                  <c:v>1031.1300000000001</c:v>
                </c:pt>
                <c:pt idx="50">
                  <c:v>1081.3800000000001</c:v>
                </c:pt>
                <c:pt idx="51">
                  <c:v>1135.19</c:v>
                </c:pt>
                <c:pt idx="52">
                  <c:v>1215.54</c:v>
                </c:pt>
                <c:pt idx="53">
                  <c:v>1268.33</c:v>
                </c:pt>
                <c:pt idx="54">
                  <c:v>1269.2</c:v>
                </c:pt>
                <c:pt idx="55">
                  <c:v>1275.77</c:v>
                </c:pt>
                <c:pt idx="56">
                  <c:v>1325.51</c:v>
                </c:pt>
                <c:pt idx="57">
                  <c:v>1376.24</c:v>
                </c:pt>
                <c:pt idx="58">
                  <c:v>1370.57</c:v>
                </c:pt>
                <c:pt idx="59">
                  <c:v>1378</c:v>
                </c:pt>
                <c:pt idx="60">
                  <c:v>1387</c:v>
                </c:pt>
                <c:pt idx="61">
                  <c:v>1500</c:v>
                </c:pt>
                <c:pt idx="62">
                  <c:v>1499</c:v>
                </c:pt>
                <c:pt idx="63">
                  <c:v>1494</c:v>
                </c:pt>
                <c:pt idx="64">
                  <c:v>1493</c:v>
                </c:pt>
                <c:pt idx="65">
                  <c:v>1585</c:v>
                </c:pt>
                <c:pt idx="66">
                  <c:v>1613</c:v>
                </c:pt>
                <c:pt idx="67">
                  <c:v>1644</c:v>
                </c:pt>
                <c:pt idx="68">
                  <c:v>1672</c:v>
                </c:pt>
                <c:pt idx="69">
                  <c:v>1674</c:v>
                </c:pt>
                <c:pt idx="70">
                  <c:v>1735</c:v>
                </c:pt>
                <c:pt idx="71">
                  <c:v>1685</c:v>
                </c:pt>
                <c:pt idx="72">
                  <c:v>1631</c:v>
                </c:pt>
                <c:pt idx="73">
                  <c:v>1673</c:v>
                </c:pt>
                <c:pt idx="74">
                  <c:v>1618</c:v>
                </c:pt>
                <c:pt idx="75">
                  <c:v>1598</c:v>
                </c:pt>
                <c:pt idx="76">
                  <c:v>1583</c:v>
                </c:pt>
                <c:pt idx="77">
                  <c:v>1601</c:v>
                </c:pt>
                <c:pt idx="78">
                  <c:v>1657</c:v>
                </c:pt>
                <c:pt idx="79">
                  <c:v>1657</c:v>
                </c:pt>
                <c:pt idx="80">
                  <c:v>1646</c:v>
                </c:pt>
                <c:pt idx="81">
                  <c:v>1634</c:v>
                </c:pt>
                <c:pt idx="82">
                  <c:v>1589</c:v>
                </c:pt>
                <c:pt idx="83">
                  <c:v>1604</c:v>
                </c:pt>
                <c:pt idx="84">
                  <c:v>1530</c:v>
                </c:pt>
                <c:pt idx="85">
                  <c:v>1444</c:v>
                </c:pt>
                <c:pt idx="86">
                  <c:v>1414</c:v>
                </c:pt>
                <c:pt idx="87">
                  <c:v>1552</c:v>
                </c:pt>
                <c:pt idx="88">
                  <c:v>1578</c:v>
                </c:pt>
                <c:pt idx="89">
                  <c:v>1624</c:v>
                </c:pt>
                <c:pt idx="90">
                  <c:v>1592</c:v>
                </c:pt>
                <c:pt idx="91">
                  <c:v>1582</c:v>
                </c:pt>
                <c:pt idx="92">
                  <c:v>1525</c:v>
                </c:pt>
                <c:pt idx="93">
                  <c:v>1570</c:v>
                </c:pt>
                <c:pt idx="94">
                  <c:v>1510</c:v>
                </c:pt>
                <c:pt idx="95">
                  <c:v>1462</c:v>
                </c:pt>
                <c:pt idx="96">
                  <c:v>1428</c:v>
                </c:pt>
                <c:pt idx="97">
                  <c:v>1349</c:v>
                </c:pt>
                <c:pt idx="98">
                  <c:v>1314</c:v>
                </c:pt>
                <c:pt idx="99">
                  <c:v>1310</c:v>
                </c:pt>
                <c:pt idx="100">
                  <c:v>1391</c:v>
                </c:pt>
                <c:pt idx="101">
                  <c:v>1391</c:v>
                </c:pt>
                <c:pt idx="102">
                  <c:v>1315</c:v>
                </c:pt>
                <c:pt idx="103">
                  <c:v>1342</c:v>
                </c:pt>
                <c:pt idx="104">
                  <c:v>1381.75</c:v>
                </c:pt>
                <c:pt idx="105">
                  <c:v>1409.08</c:v>
                </c:pt>
                <c:pt idx="106">
                  <c:v>1344.05</c:v>
                </c:pt>
                <c:pt idx="107">
                  <c:v>1304.5899999999999</c:v>
                </c:pt>
                <c:pt idx="108">
                  <c:v>1323.03</c:v>
                </c:pt>
                <c:pt idx="109">
                  <c:v>1358.68</c:v>
                </c:pt>
                <c:pt idx="110">
                  <c:v>1335.55</c:v>
                </c:pt>
                <c:pt idx="111">
                  <c:v>1291.81</c:v>
                </c:pt>
                <c:pt idx="112">
                  <c:v>1309.24</c:v>
                </c:pt>
                <c:pt idx="113">
                  <c:v>1385.82</c:v>
                </c:pt>
                <c:pt idx="114">
                  <c:v>1401.64</c:v>
                </c:pt>
                <c:pt idx="115">
                  <c:v>1387.7</c:v>
                </c:pt>
                <c:pt idx="116">
                  <c:v>1344.7</c:v>
                </c:pt>
                <c:pt idx="117">
                  <c:v>1358.2</c:v>
                </c:pt>
                <c:pt idx="118">
                  <c:v>1352.51</c:v>
                </c:pt>
                <c:pt idx="119">
                  <c:v>1377.62</c:v>
                </c:pt>
                <c:pt idx="120">
                  <c:v>1343.94</c:v>
                </c:pt>
                <c:pt idx="121">
                  <c:v>1360.84</c:v>
                </c:pt>
                <c:pt idx="122">
                  <c:v>1381.99</c:v>
                </c:pt>
                <c:pt idx="123">
                  <c:v>1354.78</c:v>
                </c:pt>
                <c:pt idx="124">
                  <c:v>1299.03</c:v>
                </c:pt>
                <c:pt idx="125">
                  <c:v>1270.9000000000001</c:v>
                </c:pt>
                <c:pt idx="126">
                  <c:v>1253.3399999999999</c:v>
                </c:pt>
                <c:pt idx="127">
                  <c:v>1250.51</c:v>
                </c:pt>
                <c:pt idx="128">
                  <c:v>1250.51</c:v>
                </c:pt>
                <c:pt idx="129">
                  <c:v>1220.74</c:v>
                </c:pt>
                <c:pt idx="130">
                  <c:v>1309.26</c:v>
                </c:pt>
                <c:pt idx="131">
                  <c:v>1347.61</c:v>
                </c:pt>
                <c:pt idx="132">
                  <c:v>1356.39</c:v>
                </c:pt>
                <c:pt idx="133">
                  <c:v>1308.5999999999999</c:v>
                </c:pt>
                <c:pt idx="134">
                  <c:v>1286.43</c:v>
                </c:pt>
                <c:pt idx="135">
                  <c:v>1324.07</c:v>
                </c:pt>
                <c:pt idx="136">
                  <c:v>1390.43</c:v>
                </c:pt>
                <c:pt idx="137">
                  <c:v>1434.57</c:v>
                </c:pt>
                <c:pt idx="138">
                  <c:v>1445.04</c:v>
                </c:pt>
                <c:pt idx="139">
                  <c:v>1495.54</c:v>
                </c:pt>
                <c:pt idx="140">
                  <c:v>1530.18</c:v>
                </c:pt>
                <c:pt idx="141">
                  <c:v>1572.5</c:v>
                </c:pt>
                <c:pt idx="142">
                  <c:v>1562.11</c:v>
                </c:pt>
                <c:pt idx="143">
                  <c:v>1543.69</c:v>
                </c:pt>
                <c:pt idx="144">
                  <c:v>1528.02</c:v>
                </c:pt>
                <c:pt idx="145">
                  <c:v>1443.8</c:v>
                </c:pt>
                <c:pt idx="146">
                  <c:v>1443.8</c:v>
                </c:pt>
                <c:pt idx="147">
                  <c:v>1330.74</c:v>
                </c:pt>
                <c:pt idx="148">
                  <c:v>1351.97</c:v>
                </c:pt>
                <c:pt idx="149">
                  <c:v>1355.8</c:v>
                </c:pt>
                <c:pt idx="150">
                  <c:v>1403.47</c:v>
                </c:pt>
                <c:pt idx="151">
                  <c:v>1410.38</c:v>
                </c:pt>
                <c:pt idx="152">
                  <c:v>1459.28</c:v>
                </c:pt>
                <c:pt idx="153">
                  <c:v>1473.45</c:v>
                </c:pt>
                <c:pt idx="154">
                  <c:v>1457.39</c:v>
                </c:pt>
                <c:pt idx="155">
                  <c:v>1441.64</c:v>
                </c:pt>
                <c:pt idx="156">
                  <c:v>1487.21</c:v>
                </c:pt>
                <c:pt idx="157">
                  <c:v>1497.23</c:v>
                </c:pt>
                <c:pt idx="158">
                  <c:v>1472</c:v>
                </c:pt>
                <c:pt idx="159">
                  <c:v>1455.74</c:v>
                </c:pt>
                <c:pt idx="160">
                  <c:v>1540.52</c:v>
                </c:pt>
                <c:pt idx="161">
                  <c:v>1668.93</c:v>
                </c:pt>
                <c:pt idx="162">
                  <c:v>1743.2</c:v>
                </c:pt>
                <c:pt idx="163">
                  <c:v>1794.62</c:v>
                </c:pt>
                <c:pt idx="164">
                  <c:v>1778.11</c:v>
                </c:pt>
                <c:pt idx="165">
                  <c:v>1863.55</c:v>
                </c:pt>
                <c:pt idx="166">
                  <c:v>1837.95</c:v>
                </c:pt>
                <c:pt idx="167">
                  <c:v>1799.98</c:v>
                </c:pt>
                <c:pt idx="168">
                  <c:v>1762.68</c:v>
                </c:pt>
                <c:pt idx="169">
                  <c:v>1796.51</c:v>
                </c:pt>
                <c:pt idx="170">
                  <c:v>1852.48</c:v>
                </c:pt>
                <c:pt idx="171">
                  <c:v>1877.3</c:v>
                </c:pt>
                <c:pt idx="172">
                  <c:v>1949.18</c:v>
                </c:pt>
                <c:pt idx="173">
                  <c:v>1950.23</c:v>
                </c:pt>
                <c:pt idx="174">
                  <c:v>2097.46</c:v>
                </c:pt>
                <c:pt idx="175">
                  <c:v>2118.8000000000002</c:v>
                </c:pt>
                <c:pt idx="176">
                  <c:v>2237.71</c:v>
                </c:pt>
                <c:pt idx="177">
                  <c:v>2236.1</c:v>
                </c:pt>
                <c:pt idx="178">
                  <c:v>2247</c:v>
                </c:pt>
                <c:pt idx="179">
                  <c:v>2233.21</c:v>
                </c:pt>
                <c:pt idx="180">
                  <c:v>2229.9899999999998</c:v>
                </c:pt>
                <c:pt idx="181">
                  <c:v>2229.3000000000002</c:v>
                </c:pt>
                <c:pt idx="182">
                  <c:v>2262.1</c:v>
                </c:pt>
                <c:pt idx="183">
                  <c:v>2279.16</c:v>
                </c:pt>
                <c:pt idx="184">
                  <c:v>2345.5700000000002</c:v>
                </c:pt>
                <c:pt idx="185">
                  <c:v>2435.86</c:v>
                </c:pt>
                <c:pt idx="186">
                  <c:v>2482.14</c:v>
                </c:pt>
                <c:pt idx="187">
                  <c:v>2744.07</c:v>
                </c:pt>
                <c:pt idx="188">
                  <c:v>2799.94</c:v>
                </c:pt>
                <c:pt idx="189">
                  <c:v>3097.47</c:v>
                </c:pt>
                <c:pt idx="190">
                  <c:v>3371.56</c:v>
                </c:pt>
                <c:pt idx="191">
                  <c:v>3657.71</c:v>
                </c:pt>
                <c:pt idx="192">
                  <c:v>4320.46</c:v>
                </c:pt>
                <c:pt idx="193">
                  <c:v>4115.0600000000004</c:v>
                </c:pt>
                <c:pt idx="194">
                  <c:v>4393.5200000000004</c:v>
                </c:pt>
                <c:pt idx="195">
                  <c:v>4407.17</c:v>
                </c:pt>
                <c:pt idx="196">
                  <c:v>4224.2700000000004</c:v>
                </c:pt>
                <c:pt idx="197">
                  <c:v>4437.9399999999996</c:v>
                </c:pt>
                <c:pt idx="198">
                  <c:v>4537.8</c:v>
                </c:pt>
                <c:pt idx="199">
                  <c:v>4319.79</c:v>
                </c:pt>
                <c:pt idx="200">
                  <c:v>4449.92</c:v>
                </c:pt>
                <c:pt idx="201">
                  <c:v>4251.41</c:v>
                </c:pt>
                <c:pt idx="202">
                  <c:v>4240.6499999999996</c:v>
                </c:pt>
                <c:pt idx="203">
                  <c:v>4435.7299999999996</c:v>
                </c:pt>
                <c:pt idx="204">
                  <c:v>4460.22</c:v>
                </c:pt>
                <c:pt idx="205">
                  <c:v>4557.7700000000004</c:v>
                </c:pt>
                <c:pt idx="206">
                  <c:v>4722.87</c:v>
                </c:pt>
                <c:pt idx="207">
                  <c:v>4690.37</c:v>
                </c:pt>
                <c:pt idx="208">
                  <c:v>4892.83</c:v>
                </c:pt>
                <c:pt idx="209">
                  <c:v>5175.9799999999996</c:v>
                </c:pt>
                <c:pt idx="210">
                  <c:v>5557.34</c:v>
                </c:pt>
                <c:pt idx="211">
                  <c:v>5830.92</c:v>
                </c:pt>
                <c:pt idx="212">
                  <c:v>6071.13</c:v>
                </c:pt>
                <c:pt idx="213">
                  <c:v>6442.74</c:v>
                </c:pt>
                <c:pt idx="214">
                  <c:v>6687.04</c:v>
                </c:pt>
                <c:pt idx="215">
                  <c:v>6772.14</c:v>
                </c:pt>
                <c:pt idx="216">
                  <c:v>6790</c:v>
                </c:pt>
                <c:pt idx="217">
                  <c:v>7225</c:v>
                </c:pt>
                <c:pt idx="218">
                  <c:v>7987.28</c:v>
                </c:pt>
                <c:pt idx="219">
                  <c:v>8400.2800000000007</c:v>
                </c:pt>
                <c:pt idx="220">
                  <c:v>10176.35</c:v>
                </c:pt>
                <c:pt idx="221">
                  <c:v>10517</c:v>
                </c:pt>
                <c:pt idx="222">
                  <c:v>9568</c:v>
                </c:pt>
                <c:pt idx="223">
                  <c:v>9603</c:v>
                </c:pt>
                <c:pt idx="224">
                  <c:v>10343</c:v>
                </c:pt>
                <c:pt idx="225">
                  <c:v>10321</c:v>
                </c:pt>
                <c:pt idx="226">
                  <c:v>11049</c:v>
                </c:pt>
                <c:pt idx="227">
                  <c:v>11134</c:v>
                </c:pt>
                <c:pt idx="228">
                  <c:v>10796</c:v>
                </c:pt>
                <c:pt idx="229">
                  <c:v>10923</c:v>
                </c:pt>
                <c:pt idx="230">
                  <c:v>10073</c:v>
                </c:pt>
                <c:pt idx="231">
                  <c:v>10400</c:v>
                </c:pt>
                <c:pt idx="232">
                  <c:v>10357</c:v>
                </c:pt>
                <c:pt idx="233">
                  <c:v>9979</c:v>
                </c:pt>
                <c:pt idx="234">
                  <c:v>10521</c:v>
                </c:pt>
                <c:pt idx="235">
                  <c:v>10525</c:v>
                </c:pt>
                <c:pt idx="236">
                  <c:v>9115</c:v>
                </c:pt>
                <c:pt idx="237">
                  <c:v>9357</c:v>
                </c:pt>
                <c:pt idx="238">
                  <c:v>9364</c:v>
                </c:pt>
                <c:pt idx="239">
                  <c:v>9553</c:v>
                </c:pt>
                <c:pt idx="240">
                  <c:v>9565</c:v>
                </c:pt>
                <c:pt idx="241">
                  <c:v>9437</c:v>
                </c:pt>
                <c:pt idx="242">
                  <c:v>9435</c:v>
                </c:pt>
                <c:pt idx="243">
                  <c:v>9192</c:v>
                </c:pt>
                <c:pt idx="244">
                  <c:v>9537</c:v>
                </c:pt>
                <c:pt idx="245">
                  <c:v>9634</c:v>
                </c:pt>
                <c:pt idx="246">
                  <c:v>9821</c:v>
                </c:pt>
                <c:pt idx="247">
                  <c:v>9776</c:v>
                </c:pt>
                <c:pt idx="248">
                  <c:v>9621</c:v>
                </c:pt>
                <c:pt idx="249">
                  <c:v>9797</c:v>
                </c:pt>
                <c:pt idx="250">
                  <c:v>9704</c:v>
                </c:pt>
                <c:pt idx="251">
                  <c:v>9838</c:v>
                </c:pt>
                <c:pt idx="252">
                  <c:v>9726</c:v>
                </c:pt>
                <c:pt idx="253">
                  <c:v>9613</c:v>
                </c:pt>
                <c:pt idx="254">
                  <c:v>9423</c:v>
                </c:pt>
                <c:pt idx="255">
                  <c:v>9458</c:v>
                </c:pt>
                <c:pt idx="256">
                  <c:v>9284</c:v>
                </c:pt>
                <c:pt idx="257">
                  <c:v>9268</c:v>
                </c:pt>
                <c:pt idx="258">
                  <c:v>9232</c:v>
                </c:pt>
                <c:pt idx="259">
                  <c:v>9084</c:v>
                </c:pt>
                <c:pt idx="260">
                  <c:v>8747</c:v>
                </c:pt>
                <c:pt idx="261">
                  <c:v>8155</c:v>
                </c:pt>
                <c:pt idx="262">
                  <c:v>8487</c:v>
                </c:pt>
                <c:pt idx="263">
                  <c:v>7861</c:v>
                </c:pt>
                <c:pt idx="264">
                  <c:v>7622</c:v>
                </c:pt>
                <c:pt idx="265">
                  <c:v>7350</c:v>
                </c:pt>
                <c:pt idx="266">
                  <c:v>7188</c:v>
                </c:pt>
                <c:pt idx="267">
                  <c:v>7023</c:v>
                </c:pt>
                <c:pt idx="268">
                  <c:v>6595</c:v>
                </c:pt>
                <c:pt idx="269">
                  <c:v>6539</c:v>
                </c:pt>
                <c:pt idx="270">
                  <c:v>6417</c:v>
                </c:pt>
                <c:pt idx="271">
                  <c:v>6365</c:v>
                </c:pt>
                <c:pt idx="272">
                  <c:v>6157</c:v>
                </c:pt>
                <c:pt idx="273">
                  <c:v>6068</c:v>
                </c:pt>
                <c:pt idx="274">
                  <c:v>6142</c:v>
                </c:pt>
                <c:pt idx="275">
                  <c:v>5778</c:v>
                </c:pt>
                <c:pt idx="276">
                  <c:v>5731</c:v>
                </c:pt>
                <c:pt idx="277">
                  <c:v>5691</c:v>
                </c:pt>
                <c:pt idx="278">
                  <c:v>4973</c:v>
                </c:pt>
                <c:pt idx="279">
                  <c:v>4763</c:v>
                </c:pt>
                <c:pt idx="280">
                  <c:v>4470</c:v>
                </c:pt>
                <c:pt idx="281">
                  <c:v>4029</c:v>
                </c:pt>
                <c:pt idx="282">
                  <c:v>3808</c:v>
                </c:pt>
                <c:pt idx="283">
                  <c:v>3551</c:v>
                </c:pt>
                <c:pt idx="284">
                  <c:v>3528</c:v>
                </c:pt>
                <c:pt idx="285">
                  <c:v>3374</c:v>
                </c:pt>
                <c:pt idx="286">
                  <c:v>3333</c:v>
                </c:pt>
                <c:pt idx="287">
                  <c:v>3253</c:v>
                </c:pt>
                <c:pt idx="288">
                  <c:v>2927</c:v>
                </c:pt>
                <c:pt idx="289">
                  <c:v>3011</c:v>
                </c:pt>
                <c:pt idx="290">
                  <c:v>2596</c:v>
                </c:pt>
                <c:pt idx="291">
                  <c:v>2455</c:v>
                </c:pt>
                <c:pt idx="292">
                  <c:v>2142</c:v>
                </c:pt>
                <c:pt idx="293">
                  <c:v>2113</c:v>
                </c:pt>
                <c:pt idx="294">
                  <c:v>2116</c:v>
                </c:pt>
                <c:pt idx="295">
                  <c:v>2146</c:v>
                </c:pt>
                <c:pt idx="296">
                  <c:v>2185</c:v>
                </c:pt>
                <c:pt idx="297">
                  <c:v>2160</c:v>
                </c:pt>
                <c:pt idx="298">
                  <c:v>2216</c:v>
                </c:pt>
                <c:pt idx="299">
                  <c:v>2133</c:v>
                </c:pt>
                <c:pt idx="300">
                  <c:v>2000</c:v>
                </c:pt>
                <c:pt idx="301">
                  <c:v>1976</c:v>
                </c:pt>
                <c:pt idx="302">
                  <c:v>2002</c:v>
                </c:pt>
                <c:pt idx="303">
                  <c:v>1947</c:v>
                </c:pt>
                <c:pt idx="304">
                  <c:v>1626</c:v>
                </c:pt>
                <c:pt idx="305">
                  <c:v>1546</c:v>
                </c:pt>
                <c:pt idx="306">
                  <c:v>1505</c:v>
                </c:pt>
                <c:pt idx="307">
                  <c:v>1493</c:v>
                </c:pt>
                <c:pt idx="308">
                  <c:v>1410</c:v>
                </c:pt>
                <c:pt idx="309">
                  <c:v>1406</c:v>
                </c:pt>
                <c:pt idx="310">
                  <c:v>1601</c:v>
                </c:pt>
                <c:pt idx="311">
                  <c:v>1595</c:v>
                </c:pt>
                <c:pt idx="312">
                  <c:v>1567</c:v>
                </c:pt>
                <c:pt idx="313">
                  <c:v>1477</c:v>
                </c:pt>
                <c:pt idx="314">
                  <c:v>1432</c:v>
                </c:pt>
                <c:pt idx="315">
                  <c:v>1416</c:v>
                </c:pt>
                <c:pt idx="316">
                  <c:v>1393</c:v>
                </c:pt>
                <c:pt idx="317">
                  <c:v>1388</c:v>
                </c:pt>
                <c:pt idx="318">
                  <c:v>1472</c:v>
                </c:pt>
                <c:pt idx="319">
                  <c:v>1309</c:v>
                </c:pt>
                <c:pt idx="320">
                  <c:v>1287</c:v>
                </c:pt>
                <c:pt idx="321">
                  <c:v>1286</c:v>
                </c:pt>
                <c:pt idx="322">
                  <c:v>1280</c:v>
                </c:pt>
                <c:pt idx="323">
                  <c:v>1267</c:v>
                </c:pt>
                <c:pt idx="324">
                  <c:v>1334</c:v>
                </c:pt>
                <c:pt idx="325">
                  <c:v>1314</c:v>
                </c:pt>
                <c:pt idx="326">
                  <c:v>1540</c:v>
                </c:pt>
                <c:pt idx="327">
                  <c:v>1528</c:v>
                </c:pt>
                <c:pt idx="328">
                  <c:v>1535</c:v>
                </c:pt>
                <c:pt idx="329">
                  <c:v>1537</c:v>
                </c:pt>
                <c:pt idx="330">
                  <c:v>1480</c:v>
                </c:pt>
                <c:pt idx="331">
                  <c:v>1410</c:v>
                </c:pt>
                <c:pt idx="332">
                  <c:v>1269</c:v>
                </c:pt>
                <c:pt idx="333">
                  <c:v>1171</c:v>
                </c:pt>
                <c:pt idx="334">
                  <c:v>1097</c:v>
                </c:pt>
                <c:pt idx="335">
                  <c:v>1077</c:v>
                </c:pt>
                <c:pt idx="336">
                  <c:v>1047</c:v>
                </c:pt>
                <c:pt idx="337">
                  <c:v>1085</c:v>
                </c:pt>
                <c:pt idx="338">
                  <c:v>1104</c:v>
                </c:pt>
                <c:pt idx="339">
                  <c:v>1217</c:v>
                </c:pt>
                <c:pt idx="340">
                  <c:v>1216</c:v>
                </c:pt>
                <c:pt idx="341">
                  <c:v>1150</c:v>
                </c:pt>
                <c:pt idx="342">
                  <c:v>1163</c:v>
                </c:pt>
                <c:pt idx="343">
                  <c:v>1262</c:v>
                </c:pt>
                <c:pt idx="344">
                  <c:v>1279</c:v>
                </c:pt>
                <c:pt idx="345">
                  <c:v>1308</c:v>
                </c:pt>
                <c:pt idx="346">
                  <c:v>1341</c:v>
                </c:pt>
                <c:pt idx="347">
                  <c:v>1341</c:v>
                </c:pt>
                <c:pt idx="348">
                  <c:v>2617</c:v>
                </c:pt>
                <c:pt idx="349">
                  <c:v>2862</c:v>
                </c:pt>
                <c:pt idx="350">
                  <c:v>3410</c:v>
                </c:pt>
                <c:pt idx="351">
                  <c:v>3411</c:v>
                </c:pt>
                <c:pt idx="352">
                  <c:v>3393.2</c:v>
                </c:pt>
                <c:pt idx="353">
                  <c:v>3392.8</c:v>
                </c:pt>
                <c:pt idx="354">
                  <c:v>3423</c:v>
                </c:pt>
                <c:pt idx="355">
                  <c:v>3351.6</c:v>
                </c:pt>
                <c:pt idx="356">
                  <c:v>3299.8</c:v>
                </c:pt>
                <c:pt idx="357">
                  <c:v>3069.8</c:v>
                </c:pt>
                <c:pt idx="358">
                  <c:v>2868</c:v>
                </c:pt>
                <c:pt idx="359">
                  <c:v>2623.6</c:v>
                </c:pt>
                <c:pt idx="360">
                  <c:v>2725.5</c:v>
                </c:pt>
                <c:pt idx="361">
                  <c:v>2461.75</c:v>
                </c:pt>
                <c:pt idx="362">
                  <c:v>2498.8000000000002</c:v>
                </c:pt>
                <c:pt idx="363">
                  <c:v>2353.4</c:v>
                </c:pt>
                <c:pt idx="364">
                  <c:v>238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704-4570-BC8A-BD4C3CF1F079}"/>
            </c:ext>
          </c:extLst>
        </c:ser>
        <c:ser>
          <c:idx val="1"/>
          <c:order val="1"/>
          <c:tx>
            <c:strRef>
              <c:f>'G V.0.44.'!$I$8</c:f>
              <c:strCache>
                <c:ptCount val="1"/>
                <c:pt idx="0">
                  <c:v>China - Mediterranean index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44.'!$G$10:$G$374</c:f>
              <c:numCache>
                <c:formatCode>dd/\ mm/\ yy/;@</c:formatCode>
                <c:ptCount val="365"/>
                <c:pt idx="0">
                  <c:v>42863</c:v>
                </c:pt>
                <c:pt idx="1">
                  <c:v>42870</c:v>
                </c:pt>
                <c:pt idx="2">
                  <c:v>42877</c:v>
                </c:pt>
                <c:pt idx="3">
                  <c:v>42884</c:v>
                </c:pt>
                <c:pt idx="4">
                  <c:v>42891</c:v>
                </c:pt>
                <c:pt idx="5">
                  <c:v>42898</c:v>
                </c:pt>
                <c:pt idx="6">
                  <c:v>42905</c:v>
                </c:pt>
                <c:pt idx="7">
                  <c:v>42912</c:v>
                </c:pt>
                <c:pt idx="8">
                  <c:v>42919</c:v>
                </c:pt>
                <c:pt idx="9">
                  <c:v>42926</c:v>
                </c:pt>
                <c:pt idx="10">
                  <c:v>42933</c:v>
                </c:pt>
                <c:pt idx="11">
                  <c:v>42940</c:v>
                </c:pt>
                <c:pt idx="12">
                  <c:v>42947</c:v>
                </c:pt>
                <c:pt idx="13">
                  <c:v>42954</c:v>
                </c:pt>
                <c:pt idx="14">
                  <c:v>42961</c:v>
                </c:pt>
                <c:pt idx="15">
                  <c:v>42968</c:v>
                </c:pt>
                <c:pt idx="16">
                  <c:v>42975</c:v>
                </c:pt>
                <c:pt idx="17">
                  <c:v>42982</c:v>
                </c:pt>
                <c:pt idx="18">
                  <c:v>42989</c:v>
                </c:pt>
                <c:pt idx="19">
                  <c:v>42996</c:v>
                </c:pt>
                <c:pt idx="20">
                  <c:v>43003</c:v>
                </c:pt>
                <c:pt idx="21">
                  <c:v>43010</c:v>
                </c:pt>
                <c:pt idx="22">
                  <c:v>43017</c:v>
                </c:pt>
                <c:pt idx="23">
                  <c:v>43024</c:v>
                </c:pt>
                <c:pt idx="24">
                  <c:v>43031</c:v>
                </c:pt>
                <c:pt idx="25">
                  <c:v>43038</c:v>
                </c:pt>
                <c:pt idx="26">
                  <c:v>43045</c:v>
                </c:pt>
                <c:pt idx="27">
                  <c:v>43052</c:v>
                </c:pt>
                <c:pt idx="28">
                  <c:v>43059</c:v>
                </c:pt>
                <c:pt idx="29">
                  <c:v>43066</c:v>
                </c:pt>
                <c:pt idx="30">
                  <c:v>43073</c:v>
                </c:pt>
                <c:pt idx="31">
                  <c:v>43080</c:v>
                </c:pt>
                <c:pt idx="32">
                  <c:v>43087</c:v>
                </c:pt>
                <c:pt idx="33">
                  <c:v>43094</c:v>
                </c:pt>
                <c:pt idx="34">
                  <c:v>43101</c:v>
                </c:pt>
                <c:pt idx="35">
                  <c:v>43108</c:v>
                </c:pt>
                <c:pt idx="36">
                  <c:v>43115</c:v>
                </c:pt>
                <c:pt idx="37">
                  <c:v>43122</c:v>
                </c:pt>
                <c:pt idx="38">
                  <c:v>43129</c:v>
                </c:pt>
                <c:pt idx="39">
                  <c:v>43136</c:v>
                </c:pt>
                <c:pt idx="40">
                  <c:v>43143</c:v>
                </c:pt>
                <c:pt idx="41">
                  <c:v>43150</c:v>
                </c:pt>
                <c:pt idx="42">
                  <c:v>43157</c:v>
                </c:pt>
                <c:pt idx="43">
                  <c:v>43164</c:v>
                </c:pt>
                <c:pt idx="44">
                  <c:v>43171</c:v>
                </c:pt>
                <c:pt idx="45">
                  <c:v>43178</c:v>
                </c:pt>
                <c:pt idx="46">
                  <c:v>43185</c:v>
                </c:pt>
                <c:pt idx="47">
                  <c:v>43192</c:v>
                </c:pt>
                <c:pt idx="48">
                  <c:v>43199</c:v>
                </c:pt>
                <c:pt idx="49">
                  <c:v>43206</c:v>
                </c:pt>
                <c:pt idx="50">
                  <c:v>43213</c:v>
                </c:pt>
                <c:pt idx="51">
                  <c:v>43220</c:v>
                </c:pt>
                <c:pt idx="52">
                  <c:v>43227</c:v>
                </c:pt>
                <c:pt idx="53">
                  <c:v>43234</c:v>
                </c:pt>
                <c:pt idx="54">
                  <c:v>43241</c:v>
                </c:pt>
                <c:pt idx="55">
                  <c:v>43248</c:v>
                </c:pt>
                <c:pt idx="56">
                  <c:v>43255</c:v>
                </c:pt>
                <c:pt idx="57">
                  <c:v>43262</c:v>
                </c:pt>
                <c:pt idx="58">
                  <c:v>43269</c:v>
                </c:pt>
                <c:pt idx="59">
                  <c:v>43276</c:v>
                </c:pt>
                <c:pt idx="60">
                  <c:v>43283</c:v>
                </c:pt>
                <c:pt idx="61">
                  <c:v>43290</c:v>
                </c:pt>
                <c:pt idx="62">
                  <c:v>43297</c:v>
                </c:pt>
                <c:pt idx="63">
                  <c:v>43304</c:v>
                </c:pt>
                <c:pt idx="64">
                  <c:v>43311</c:v>
                </c:pt>
                <c:pt idx="65">
                  <c:v>43318</c:v>
                </c:pt>
                <c:pt idx="66">
                  <c:v>43325</c:v>
                </c:pt>
                <c:pt idx="67">
                  <c:v>43332</c:v>
                </c:pt>
                <c:pt idx="68">
                  <c:v>43339</c:v>
                </c:pt>
                <c:pt idx="69">
                  <c:v>43346</c:v>
                </c:pt>
                <c:pt idx="70">
                  <c:v>43353</c:v>
                </c:pt>
                <c:pt idx="71">
                  <c:v>43360</c:v>
                </c:pt>
                <c:pt idx="72">
                  <c:v>43367</c:v>
                </c:pt>
                <c:pt idx="73">
                  <c:v>43374</c:v>
                </c:pt>
                <c:pt idx="74">
                  <c:v>43381</c:v>
                </c:pt>
                <c:pt idx="75">
                  <c:v>43388</c:v>
                </c:pt>
                <c:pt idx="76">
                  <c:v>43395</c:v>
                </c:pt>
                <c:pt idx="77">
                  <c:v>43402</c:v>
                </c:pt>
                <c:pt idx="78">
                  <c:v>43409</c:v>
                </c:pt>
                <c:pt idx="79">
                  <c:v>43416</c:v>
                </c:pt>
                <c:pt idx="80">
                  <c:v>43423</c:v>
                </c:pt>
                <c:pt idx="81">
                  <c:v>43430</c:v>
                </c:pt>
                <c:pt idx="82">
                  <c:v>43437</c:v>
                </c:pt>
                <c:pt idx="83">
                  <c:v>43444</c:v>
                </c:pt>
                <c:pt idx="84">
                  <c:v>43451</c:v>
                </c:pt>
                <c:pt idx="85">
                  <c:v>43458</c:v>
                </c:pt>
                <c:pt idx="86">
                  <c:v>43465</c:v>
                </c:pt>
                <c:pt idx="87">
                  <c:v>43472</c:v>
                </c:pt>
                <c:pt idx="88">
                  <c:v>43479</c:v>
                </c:pt>
                <c:pt idx="89">
                  <c:v>43486</c:v>
                </c:pt>
                <c:pt idx="90">
                  <c:v>43493</c:v>
                </c:pt>
                <c:pt idx="91">
                  <c:v>43500</c:v>
                </c:pt>
                <c:pt idx="92">
                  <c:v>43507</c:v>
                </c:pt>
                <c:pt idx="93">
                  <c:v>43514</c:v>
                </c:pt>
                <c:pt idx="94">
                  <c:v>43521</c:v>
                </c:pt>
                <c:pt idx="95">
                  <c:v>43528</c:v>
                </c:pt>
                <c:pt idx="96">
                  <c:v>43535</c:v>
                </c:pt>
                <c:pt idx="97">
                  <c:v>43542</c:v>
                </c:pt>
                <c:pt idx="98">
                  <c:v>43549</c:v>
                </c:pt>
                <c:pt idx="99">
                  <c:v>43556</c:v>
                </c:pt>
                <c:pt idx="100">
                  <c:v>43563</c:v>
                </c:pt>
                <c:pt idx="101">
                  <c:v>43570</c:v>
                </c:pt>
                <c:pt idx="102">
                  <c:v>43577</c:v>
                </c:pt>
                <c:pt idx="103">
                  <c:v>43584</c:v>
                </c:pt>
                <c:pt idx="104">
                  <c:v>43591</c:v>
                </c:pt>
                <c:pt idx="105">
                  <c:v>43598</c:v>
                </c:pt>
                <c:pt idx="106">
                  <c:v>43605</c:v>
                </c:pt>
                <c:pt idx="107">
                  <c:v>43612</c:v>
                </c:pt>
                <c:pt idx="108">
                  <c:v>43619</c:v>
                </c:pt>
                <c:pt idx="109">
                  <c:v>43626</c:v>
                </c:pt>
                <c:pt idx="110">
                  <c:v>43633</c:v>
                </c:pt>
                <c:pt idx="111">
                  <c:v>43640</c:v>
                </c:pt>
                <c:pt idx="112">
                  <c:v>43647</c:v>
                </c:pt>
                <c:pt idx="113">
                  <c:v>43654</c:v>
                </c:pt>
                <c:pt idx="114">
                  <c:v>43661</c:v>
                </c:pt>
                <c:pt idx="115">
                  <c:v>43668</c:v>
                </c:pt>
                <c:pt idx="116">
                  <c:v>43675</c:v>
                </c:pt>
                <c:pt idx="117">
                  <c:v>43682</c:v>
                </c:pt>
                <c:pt idx="118">
                  <c:v>43689</c:v>
                </c:pt>
                <c:pt idx="119">
                  <c:v>43696</c:v>
                </c:pt>
                <c:pt idx="120">
                  <c:v>43703</c:v>
                </c:pt>
                <c:pt idx="121">
                  <c:v>43710</c:v>
                </c:pt>
                <c:pt idx="122">
                  <c:v>43717</c:v>
                </c:pt>
                <c:pt idx="123">
                  <c:v>43724</c:v>
                </c:pt>
                <c:pt idx="124">
                  <c:v>43731</c:v>
                </c:pt>
                <c:pt idx="125">
                  <c:v>43738</c:v>
                </c:pt>
                <c:pt idx="126">
                  <c:v>43745</c:v>
                </c:pt>
                <c:pt idx="127">
                  <c:v>43752</c:v>
                </c:pt>
                <c:pt idx="128">
                  <c:v>43759</c:v>
                </c:pt>
                <c:pt idx="129">
                  <c:v>43766</c:v>
                </c:pt>
                <c:pt idx="130">
                  <c:v>43773</c:v>
                </c:pt>
                <c:pt idx="131">
                  <c:v>43780</c:v>
                </c:pt>
                <c:pt idx="132">
                  <c:v>43787</c:v>
                </c:pt>
                <c:pt idx="133">
                  <c:v>43794</c:v>
                </c:pt>
                <c:pt idx="134">
                  <c:v>43801</c:v>
                </c:pt>
                <c:pt idx="135">
                  <c:v>43808</c:v>
                </c:pt>
                <c:pt idx="136">
                  <c:v>43815</c:v>
                </c:pt>
                <c:pt idx="137">
                  <c:v>43822</c:v>
                </c:pt>
                <c:pt idx="138">
                  <c:v>43829</c:v>
                </c:pt>
                <c:pt idx="139">
                  <c:v>43836</c:v>
                </c:pt>
                <c:pt idx="140">
                  <c:v>43843</c:v>
                </c:pt>
                <c:pt idx="141">
                  <c:v>43850</c:v>
                </c:pt>
                <c:pt idx="142">
                  <c:v>43857</c:v>
                </c:pt>
                <c:pt idx="143">
                  <c:v>43864</c:v>
                </c:pt>
                <c:pt idx="144">
                  <c:v>43871</c:v>
                </c:pt>
                <c:pt idx="145">
                  <c:v>43878</c:v>
                </c:pt>
                <c:pt idx="146">
                  <c:v>43885</c:v>
                </c:pt>
                <c:pt idx="147">
                  <c:v>43892</c:v>
                </c:pt>
                <c:pt idx="148">
                  <c:v>43899</c:v>
                </c:pt>
                <c:pt idx="149">
                  <c:v>43906</c:v>
                </c:pt>
                <c:pt idx="150">
                  <c:v>43913</c:v>
                </c:pt>
                <c:pt idx="151">
                  <c:v>43920</c:v>
                </c:pt>
                <c:pt idx="152">
                  <c:v>43927</c:v>
                </c:pt>
                <c:pt idx="153">
                  <c:v>43934</c:v>
                </c:pt>
                <c:pt idx="154">
                  <c:v>43941</c:v>
                </c:pt>
                <c:pt idx="155">
                  <c:v>43948</c:v>
                </c:pt>
                <c:pt idx="156">
                  <c:v>43955</c:v>
                </c:pt>
                <c:pt idx="157">
                  <c:v>43962</c:v>
                </c:pt>
                <c:pt idx="158">
                  <c:v>43969</c:v>
                </c:pt>
                <c:pt idx="159">
                  <c:v>43976</c:v>
                </c:pt>
                <c:pt idx="160">
                  <c:v>43983</c:v>
                </c:pt>
                <c:pt idx="161">
                  <c:v>43990</c:v>
                </c:pt>
                <c:pt idx="162">
                  <c:v>43997</c:v>
                </c:pt>
                <c:pt idx="163">
                  <c:v>44004</c:v>
                </c:pt>
                <c:pt idx="164">
                  <c:v>44011</c:v>
                </c:pt>
                <c:pt idx="165">
                  <c:v>44018</c:v>
                </c:pt>
                <c:pt idx="166">
                  <c:v>44025</c:v>
                </c:pt>
                <c:pt idx="167">
                  <c:v>44032</c:v>
                </c:pt>
                <c:pt idx="168">
                  <c:v>44039</c:v>
                </c:pt>
                <c:pt idx="169">
                  <c:v>44046</c:v>
                </c:pt>
                <c:pt idx="170">
                  <c:v>44053</c:v>
                </c:pt>
                <c:pt idx="171">
                  <c:v>44060</c:v>
                </c:pt>
                <c:pt idx="172">
                  <c:v>44067</c:v>
                </c:pt>
                <c:pt idx="173">
                  <c:v>44074</c:v>
                </c:pt>
                <c:pt idx="174">
                  <c:v>44081</c:v>
                </c:pt>
                <c:pt idx="175">
                  <c:v>44088</c:v>
                </c:pt>
                <c:pt idx="176">
                  <c:v>44095</c:v>
                </c:pt>
                <c:pt idx="177">
                  <c:v>44102</c:v>
                </c:pt>
                <c:pt idx="178">
                  <c:v>44109</c:v>
                </c:pt>
                <c:pt idx="179">
                  <c:v>44116</c:v>
                </c:pt>
                <c:pt idx="180">
                  <c:v>44123</c:v>
                </c:pt>
                <c:pt idx="181">
                  <c:v>44130</c:v>
                </c:pt>
                <c:pt idx="182">
                  <c:v>44137</c:v>
                </c:pt>
                <c:pt idx="183">
                  <c:v>44144</c:v>
                </c:pt>
                <c:pt idx="184">
                  <c:v>44151</c:v>
                </c:pt>
                <c:pt idx="185">
                  <c:v>44158</c:v>
                </c:pt>
                <c:pt idx="186">
                  <c:v>44165</c:v>
                </c:pt>
                <c:pt idx="187">
                  <c:v>44172</c:v>
                </c:pt>
                <c:pt idx="188">
                  <c:v>44179</c:v>
                </c:pt>
                <c:pt idx="189">
                  <c:v>44186</c:v>
                </c:pt>
                <c:pt idx="190">
                  <c:v>44193</c:v>
                </c:pt>
                <c:pt idx="191">
                  <c:v>44200</c:v>
                </c:pt>
                <c:pt idx="192">
                  <c:v>44207</c:v>
                </c:pt>
                <c:pt idx="193">
                  <c:v>44214</c:v>
                </c:pt>
                <c:pt idx="194">
                  <c:v>44221</c:v>
                </c:pt>
                <c:pt idx="195">
                  <c:v>44228</c:v>
                </c:pt>
                <c:pt idx="196">
                  <c:v>44235</c:v>
                </c:pt>
                <c:pt idx="197">
                  <c:v>44242</c:v>
                </c:pt>
                <c:pt idx="198">
                  <c:v>44249</c:v>
                </c:pt>
                <c:pt idx="199">
                  <c:v>44256</c:v>
                </c:pt>
                <c:pt idx="200">
                  <c:v>44263</c:v>
                </c:pt>
                <c:pt idx="201">
                  <c:v>44270</c:v>
                </c:pt>
                <c:pt idx="202">
                  <c:v>44277</c:v>
                </c:pt>
                <c:pt idx="203">
                  <c:v>44284</c:v>
                </c:pt>
                <c:pt idx="204">
                  <c:v>44291</c:v>
                </c:pt>
                <c:pt idx="205">
                  <c:v>44298</c:v>
                </c:pt>
                <c:pt idx="206">
                  <c:v>44305</c:v>
                </c:pt>
                <c:pt idx="207">
                  <c:v>44312</c:v>
                </c:pt>
                <c:pt idx="208">
                  <c:v>44319</c:v>
                </c:pt>
                <c:pt idx="209">
                  <c:v>44326</c:v>
                </c:pt>
                <c:pt idx="210">
                  <c:v>44333</c:v>
                </c:pt>
                <c:pt idx="211">
                  <c:v>44340</c:v>
                </c:pt>
                <c:pt idx="212">
                  <c:v>44347</c:v>
                </c:pt>
                <c:pt idx="213">
                  <c:v>44354</c:v>
                </c:pt>
                <c:pt idx="214">
                  <c:v>44361</c:v>
                </c:pt>
                <c:pt idx="215">
                  <c:v>44368</c:v>
                </c:pt>
                <c:pt idx="216">
                  <c:v>44375</c:v>
                </c:pt>
                <c:pt idx="217">
                  <c:v>44382</c:v>
                </c:pt>
                <c:pt idx="218">
                  <c:v>44389</c:v>
                </c:pt>
                <c:pt idx="219">
                  <c:v>44396</c:v>
                </c:pt>
                <c:pt idx="220">
                  <c:v>44403</c:v>
                </c:pt>
                <c:pt idx="221">
                  <c:v>44410</c:v>
                </c:pt>
                <c:pt idx="222">
                  <c:v>44417</c:v>
                </c:pt>
                <c:pt idx="223">
                  <c:v>44424</c:v>
                </c:pt>
                <c:pt idx="224">
                  <c:v>44431</c:v>
                </c:pt>
                <c:pt idx="225">
                  <c:v>44438</c:v>
                </c:pt>
                <c:pt idx="226">
                  <c:v>44445</c:v>
                </c:pt>
                <c:pt idx="227">
                  <c:v>44452</c:v>
                </c:pt>
                <c:pt idx="228">
                  <c:v>44459</c:v>
                </c:pt>
                <c:pt idx="229">
                  <c:v>44466</c:v>
                </c:pt>
                <c:pt idx="230">
                  <c:v>44473</c:v>
                </c:pt>
                <c:pt idx="231">
                  <c:v>44480</c:v>
                </c:pt>
                <c:pt idx="232">
                  <c:v>44487</c:v>
                </c:pt>
                <c:pt idx="233">
                  <c:v>44494</c:v>
                </c:pt>
                <c:pt idx="234">
                  <c:v>44501</c:v>
                </c:pt>
                <c:pt idx="235">
                  <c:v>44508</c:v>
                </c:pt>
                <c:pt idx="236">
                  <c:v>44515</c:v>
                </c:pt>
                <c:pt idx="237">
                  <c:v>44522</c:v>
                </c:pt>
                <c:pt idx="238">
                  <c:v>44529</c:v>
                </c:pt>
                <c:pt idx="239">
                  <c:v>44536</c:v>
                </c:pt>
                <c:pt idx="240">
                  <c:v>44543</c:v>
                </c:pt>
                <c:pt idx="241">
                  <c:v>44550</c:v>
                </c:pt>
                <c:pt idx="242">
                  <c:v>44557</c:v>
                </c:pt>
                <c:pt idx="243">
                  <c:v>44564</c:v>
                </c:pt>
                <c:pt idx="244">
                  <c:v>44571</c:v>
                </c:pt>
                <c:pt idx="245">
                  <c:v>44578</c:v>
                </c:pt>
                <c:pt idx="246">
                  <c:v>44585</c:v>
                </c:pt>
                <c:pt idx="247">
                  <c:v>44592</c:v>
                </c:pt>
                <c:pt idx="248">
                  <c:v>44599</c:v>
                </c:pt>
                <c:pt idx="249">
                  <c:v>44606</c:v>
                </c:pt>
                <c:pt idx="250">
                  <c:v>44613</c:v>
                </c:pt>
                <c:pt idx="251">
                  <c:v>44620</c:v>
                </c:pt>
                <c:pt idx="252">
                  <c:v>44627</c:v>
                </c:pt>
                <c:pt idx="253">
                  <c:v>44634</c:v>
                </c:pt>
                <c:pt idx="254">
                  <c:v>44641</c:v>
                </c:pt>
                <c:pt idx="255">
                  <c:v>44648</c:v>
                </c:pt>
                <c:pt idx="256">
                  <c:v>44655</c:v>
                </c:pt>
                <c:pt idx="257">
                  <c:v>44662</c:v>
                </c:pt>
                <c:pt idx="258">
                  <c:v>44669</c:v>
                </c:pt>
                <c:pt idx="259">
                  <c:v>44676</c:v>
                </c:pt>
                <c:pt idx="260">
                  <c:v>44683</c:v>
                </c:pt>
                <c:pt idx="261">
                  <c:v>44690</c:v>
                </c:pt>
                <c:pt idx="262">
                  <c:v>44697</c:v>
                </c:pt>
                <c:pt idx="263">
                  <c:v>44704</c:v>
                </c:pt>
                <c:pt idx="264">
                  <c:v>44711</c:v>
                </c:pt>
                <c:pt idx="265">
                  <c:v>44718</c:v>
                </c:pt>
                <c:pt idx="266">
                  <c:v>44725</c:v>
                </c:pt>
                <c:pt idx="267">
                  <c:v>44732</c:v>
                </c:pt>
                <c:pt idx="268">
                  <c:v>44739</c:v>
                </c:pt>
                <c:pt idx="269">
                  <c:v>44746</c:v>
                </c:pt>
                <c:pt idx="270">
                  <c:v>44753</c:v>
                </c:pt>
                <c:pt idx="271">
                  <c:v>44760</c:v>
                </c:pt>
                <c:pt idx="272">
                  <c:v>44767</c:v>
                </c:pt>
                <c:pt idx="273">
                  <c:v>44774</c:v>
                </c:pt>
                <c:pt idx="274">
                  <c:v>44781</c:v>
                </c:pt>
                <c:pt idx="275">
                  <c:v>44788</c:v>
                </c:pt>
                <c:pt idx="276">
                  <c:v>44795</c:v>
                </c:pt>
                <c:pt idx="277">
                  <c:v>44802</c:v>
                </c:pt>
                <c:pt idx="278">
                  <c:v>44809</c:v>
                </c:pt>
                <c:pt idx="279">
                  <c:v>44816</c:v>
                </c:pt>
                <c:pt idx="280">
                  <c:v>44823</c:v>
                </c:pt>
                <c:pt idx="281">
                  <c:v>44830</c:v>
                </c:pt>
                <c:pt idx="282">
                  <c:v>44837</c:v>
                </c:pt>
                <c:pt idx="283">
                  <c:v>44844</c:v>
                </c:pt>
                <c:pt idx="284">
                  <c:v>44851</c:v>
                </c:pt>
                <c:pt idx="285">
                  <c:v>44858</c:v>
                </c:pt>
                <c:pt idx="286">
                  <c:v>44865</c:v>
                </c:pt>
                <c:pt idx="287">
                  <c:v>44872</c:v>
                </c:pt>
                <c:pt idx="288">
                  <c:v>44879</c:v>
                </c:pt>
                <c:pt idx="289">
                  <c:v>44886</c:v>
                </c:pt>
                <c:pt idx="290">
                  <c:v>44893</c:v>
                </c:pt>
                <c:pt idx="291">
                  <c:v>44900</c:v>
                </c:pt>
                <c:pt idx="292">
                  <c:v>44907</c:v>
                </c:pt>
                <c:pt idx="293">
                  <c:v>44914</c:v>
                </c:pt>
                <c:pt idx="294">
                  <c:v>44921</c:v>
                </c:pt>
                <c:pt idx="295">
                  <c:v>44928</c:v>
                </c:pt>
                <c:pt idx="296">
                  <c:v>44935</c:v>
                </c:pt>
                <c:pt idx="297">
                  <c:v>44942</c:v>
                </c:pt>
                <c:pt idx="298">
                  <c:v>44949</c:v>
                </c:pt>
                <c:pt idx="299">
                  <c:v>44956</c:v>
                </c:pt>
                <c:pt idx="300">
                  <c:v>44963</c:v>
                </c:pt>
                <c:pt idx="301">
                  <c:v>44970</c:v>
                </c:pt>
                <c:pt idx="302">
                  <c:v>44977</c:v>
                </c:pt>
                <c:pt idx="303">
                  <c:v>44984</c:v>
                </c:pt>
                <c:pt idx="304">
                  <c:v>44991</c:v>
                </c:pt>
                <c:pt idx="305">
                  <c:v>44998</c:v>
                </c:pt>
                <c:pt idx="306">
                  <c:v>45005</c:v>
                </c:pt>
                <c:pt idx="307">
                  <c:v>45012</c:v>
                </c:pt>
                <c:pt idx="308">
                  <c:v>45019</c:v>
                </c:pt>
                <c:pt idx="309">
                  <c:v>45026</c:v>
                </c:pt>
                <c:pt idx="310">
                  <c:v>45033</c:v>
                </c:pt>
                <c:pt idx="311">
                  <c:v>45040</c:v>
                </c:pt>
                <c:pt idx="312">
                  <c:v>45047</c:v>
                </c:pt>
                <c:pt idx="313">
                  <c:v>45054</c:v>
                </c:pt>
                <c:pt idx="314">
                  <c:v>45061</c:v>
                </c:pt>
                <c:pt idx="315">
                  <c:v>45068</c:v>
                </c:pt>
                <c:pt idx="316">
                  <c:v>45075</c:v>
                </c:pt>
                <c:pt idx="317">
                  <c:v>45082</c:v>
                </c:pt>
                <c:pt idx="318">
                  <c:v>45089</c:v>
                </c:pt>
                <c:pt idx="319">
                  <c:v>45096</c:v>
                </c:pt>
                <c:pt idx="320">
                  <c:v>45103</c:v>
                </c:pt>
                <c:pt idx="321">
                  <c:v>45110</c:v>
                </c:pt>
                <c:pt idx="322">
                  <c:v>45117</c:v>
                </c:pt>
                <c:pt idx="323">
                  <c:v>45124</c:v>
                </c:pt>
                <c:pt idx="324">
                  <c:v>45131</c:v>
                </c:pt>
                <c:pt idx="325">
                  <c:v>45138</c:v>
                </c:pt>
                <c:pt idx="326">
                  <c:v>45145</c:v>
                </c:pt>
                <c:pt idx="327">
                  <c:v>45152</c:v>
                </c:pt>
                <c:pt idx="328">
                  <c:v>45159</c:v>
                </c:pt>
                <c:pt idx="329">
                  <c:v>45166</c:v>
                </c:pt>
                <c:pt idx="330">
                  <c:v>45173</c:v>
                </c:pt>
                <c:pt idx="331">
                  <c:v>45180</c:v>
                </c:pt>
                <c:pt idx="332">
                  <c:v>45187</c:v>
                </c:pt>
                <c:pt idx="333">
                  <c:v>45194</c:v>
                </c:pt>
                <c:pt idx="334">
                  <c:v>45201</c:v>
                </c:pt>
                <c:pt idx="335">
                  <c:v>45208</c:v>
                </c:pt>
                <c:pt idx="336">
                  <c:v>45215</c:v>
                </c:pt>
                <c:pt idx="337">
                  <c:v>45222</c:v>
                </c:pt>
                <c:pt idx="338">
                  <c:v>45229</c:v>
                </c:pt>
                <c:pt idx="339">
                  <c:v>45236</c:v>
                </c:pt>
                <c:pt idx="340">
                  <c:v>45243</c:v>
                </c:pt>
                <c:pt idx="341">
                  <c:v>45250</c:v>
                </c:pt>
                <c:pt idx="342">
                  <c:v>45257</c:v>
                </c:pt>
                <c:pt idx="343">
                  <c:v>45264</c:v>
                </c:pt>
                <c:pt idx="344">
                  <c:v>45271</c:v>
                </c:pt>
                <c:pt idx="345">
                  <c:v>45278</c:v>
                </c:pt>
                <c:pt idx="346">
                  <c:v>45285</c:v>
                </c:pt>
                <c:pt idx="347">
                  <c:v>45292</c:v>
                </c:pt>
                <c:pt idx="348">
                  <c:v>45299</c:v>
                </c:pt>
                <c:pt idx="349">
                  <c:v>45306</c:v>
                </c:pt>
                <c:pt idx="350">
                  <c:v>45313</c:v>
                </c:pt>
                <c:pt idx="351">
                  <c:v>45317</c:v>
                </c:pt>
                <c:pt idx="352">
                  <c:v>45324</c:v>
                </c:pt>
                <c:pt idx="353">
                  <c:v>45331</c:v>
                </c:pt>
                <c:pt idx="354">
                  <c:v>45338</c:v>
                </c:pt>
                <c:pt idx="355">
                  <c:v>45345</c:v>
                </c:pt>
                <c:pt idx="356">
                  <c:v>45352</c:v>
                </c:pt>
                <c:pt idx="357">
                  <c:v>45359</c:v>
                </c:pt>
                <c:pt idx="358">
                  <c:v>45366</c:v>
                </c:pt>
                <c:pt idx="359">
                  <c:v>45373</c:v>
                </c:pt>
                <c:pt idx="360">
                  <c:v>45379</c:v>
                </c:pt>
                <c:pt idx="361">
                  <c:v>45387</c:v>
                </c:pt>
                <c:pt idx="362">
                  <c:v>45394</c:v>
                </c:pt>
                <c:pt idx="363">
                  <c:v>45401</c:v>
                </c:pt>
                <c:pt idx="364">
                  <c:v>45408</c:v>
                </c:pt>
              </c:numCache>
            </c:numRef>
          </c:cat>
          <c:val>
            <c:numRef>
              <c:f>'G V.0.44.'!$I$10:$I$374</c:f>
              <c:numCache>
                <c:formatCode>0.0</c:formatCode>
                <c:ptCount val="365"/>
                <c:pt idx="0">
                  <c:v>1717.28</c:v>
                </c:pt>
                <c:pt idx="1">
                  <c:v>1711.93</c:v>
                </c:pt>
                <c:pt idx="2">
                  <c:v>1715.52</c:v>
                </c:pt>
                <c:pt idx="3">
                  <c:v>1707.03</c:v>
                </c:pt>
                <c:pt idx="4">
                  <c:v>1761.69</c:v>
                </c:pt>
                <c:pt idx="5">
                  <c:v>1700</c:v>
                </c:pt>
                <c:pt idx="6">
                  <c:v>1700</c:v>
                </c:pt>
                <c:pt idx="7">
                  <c:v>1680.75</c:v>
                </c:pt>
                <c:pt idx="8">
                  <c:v>1743.6</c:v>
                </c:pt>
                <c:pt idx="9">
                  <c:v>1760.27</c:v>
                </c:pt>
                <c:pt idx="10">
                  <c:v>1665.88</c:v>
                </c:pt>
                <c:pt idx="11">
                  <c:v>1655</c:v>
                </c:pt>
                <c:pt idx="12">
                  <c:v>1655</c:v>
                </c:pt>
                <c:pt idx="13">
                  <c:v>1699.1</c:v>
                </c:pt>
                <c:pt idx="14">
                  <c:v>1715.68</c:v>
                </c:pt>
                <c:pt idx="15">
                  <c:v>1830</c:v>
                </c:pt>
                <c:pt idx="16">
                  <c:v>1615.8</c:v>
                </c:pt>
                <c:pt idx="17">
                  <c:v>1564.81</c:v>
                </c:pt>
                <c:pt idx="18">
                  <c:v>1558.73</c:v>
                </c:pt>
                <c:pt idx="19">
                  <c:v>1408.04</c:v>
                </c:pt>
                <c:pt idx="20">
                  <c:v>1363.38</c:v>
                </c:pt>
                <c:pt idx="21">
                  <c:v>1363.21</c:v>
                </c:pt>
                <c:pt idx="22">
                  <c:v>1261.9100000000001</c:v>
                </c:pt>
                <c:pt idx="23">
                  <c:v>1255.83</c:v>
                </c:pt>
                <c:pt idx="24">
                  <c:v>1261.68</c:v>
                </c:pt>
                <c:pt idx="25">
                  <c:v>1233.98</c:v>
                </c:pt>
                <c:pt idx="26">
                  <c:v>1300</c:v>
                </c:pt>
                <c:pt idx="27">
                  <c:v>1300</c:v>
                </c:pt>
                <c:pt idx="28">
                  <c:v>1342.51</c:v>
                </c:pt>
                <c:pt idx="29">
                  <c:v>1197.5</c:v>
                </c:pt>
                <c:pt idx="30">
                  <c:v>1108.98</c:v>
                </c:pt>
                <c:pt idx="31">
                  <c:v>1079.28</c:v>
                </c:pt>
                <c:pt idx="32">
                  <c:v>1092.2</c:v>
                </c:pt>
                <c:pt idx="33">
                  <c:v>1178.1500000000001</c:v>
                </c:pt>
                <c:pt idx="34">
                  <c:v>1261.4100000000001</c:v>
                </c:pt>
                <c:pt idx="35">
                  <c:v>1342.95</c:v>
                </c:pt>
                <c:pt idx="36">
                  <c:v>1428.45</c:v>
                </c:pt>
                <c:pt idx="37">
                  <c:v>1362.93</c:v>
                </c:pt>
                <c:pt idx="38">
                  <c:v>1397.81</c:v>
                </c:pt>
                <c:pt idx="39">
                  <c:v>1413.15</c:v>
                </c:pt>
                <c:pt idx="40">
                  <c:v>1403.92</c:v>
                </c:pt>
                <c:pt idx="41">
                  <c:v>1413.03</c:v>
                </c:pt>
                <c:pt idx="42">
                  <c:v>1450</c:v>
                </c:pt>
                <c:pt idx="43">
                  <c:v>1413.47</c:v>
                </c:pt>
                <c:pt idx="44">
                  <c:v>1395.48</c:v>
                </c:pt>
                <c:pt idx="45">
                  <c:v>1322.93</c:v>
                </c:pt>
                <c:pt idx="46">
                  <c:v>1404.18</c:v>
                </c:pt>
                <c:pt idx="47">
                  <c:v>1259.06</c:v>
                </c:pt>
                <c:pt idx="48">
                  <c:v>1104.75</c:v>
                </c:pt>
                <c:pt idx="49">
                  <c:v>1100</c:v>
                </c:pt>
                <c:pt idx="50">
                  <c:v>1050</c:v>
                </c:pt>
                <c:pt idx="51">
                  <c:v>1281.3900000000001</c:v>
                </c:pt>
                <c:pt idx="52">
                  <c:v>1408.77</c:v>
                </c:pt>
                <c:pt idx="53">
                  <c:v>1472.54</c:v>
                </c:pt>
                <c:pt idx="54">
                  <c:v>1576.85</c:v>
                </c:pt>
                <c:pt idx="55">
                  <c:v>1672.07</c:v>
                </c:pt>
                <c:pt idx="56">
                  <c:v>1886.67</c:v>
                </c:pt>
                <c:pt idx="57">
                  <c:v>1918.9</c:v>
                </c:pt>
                <c:pt idx="58">
                  <c:v>2004.78</c:v>
                </c:pt>
                <c:pt idx="59">
                  <c:v>2164</c:v>
                </c:pt>
                <c:pt idx="60">
                  <c:v>2082</c:v>
                </c:pt>
                <c:pt idx="61">
                  <c:v>2140</c:v>
                </c:pt>
                <c:pt idx="62">
                  <c:v>2143</c:v>
                </c:pt>
                <c:pt idx="63">
                  <c:v>2032</c:v>
                </c:pt>
                <c:pt idx="64">
                  <c:v>2029</c:v>
                </c:pt>
                <c:pt idx="65">
                  <c:v>2073.34</c:v>
                </c:pt>
                <c:pt idx="66">
                  <c:v>1950.99</c:v>
                </c:pt>
                <c:pt idx="67">
                  <c:v>2029.23</c:v>
                </c:pt>
                <c:pt idx="68">
                  <c:v>2055.2600000000002</c:v>
                </c:pt>
                <c:pt idx="69">
                  <c:v>1929.69</c:v>
                </c:pt>
                <c:pt idx="70">
                  <c:v>1976.72</c:v>
                </c:pt>
                <c:pt idx="71">
                  <c:v>1838</c:v>
                </c:pt>
                <c:pt idx="72">
                  <c:v>1758</c:v>
                </c:pt>
                <c:pt idx="73">
                  <c:v>1756</c:v>
                </c:pt>
                <c:pt idx="74">
                  <c:v>1725</c:v>
                </c:pt>
                <c:pt idx="75">
                  <c:v>1665</c:v>
                </c:pt>
                <c:pt idx="76">
                  <c:v>1492</c:v>
                </c:pt>
                <c:pt idx="77">
                  <c:v>1603</c:v>
                </c:pt>
                <c:pt idx="78">
                  <c:v>1639</c:v>
                </c:pt>
                <c:pt idx="79">
                  <c:v>1850</c:v>
                </c:pt>
                <c:pt idx="80">
                  <c:v>1850</c:v>
                </c:pt>
                <c:pt idx="81">
                  <c:v>1778</c:v>
                </c:pt>
                <c:pt idx="82">
                  <c:v>1856</c:v>
                </c:pt>
                <c:pt idx="83">
                  <c:v>1754</c:v>
                </c:pt>
                <c:pt idx="84">
                  <c:v>1894</c:v>
                </c:pt>
                <c:pt idx="85">
                  <c:v>1979</c:v>
                </c:pt>
                <c:pt idx="86">
                  <c:v>2119</c:v>
                </c:pt>
                <c:pt idx="87">
                  <c:v>2232</c:v>
                </c:pt>
                <c:pt idx="88">
                  <c:v>2348</c:v>
                </c:pt>
                <c:pt idx="89">
                  <c:v>2291</c:v>
                </c:pt>
                <c:pt idx="90">
                  <c:v>2129</c:v>
                </c:pt>
                <c:pt idx="91">
                  <c:v>2151</c:v>
                </c:pt>
                <c:pt idx="92">
                  <c:v>1853</c:v>
                </c:pt>
                <c:pt idx="93">
                  <c:v>1919</c:v>
                </c:pt>
                <c:pt idx="94">
                  <c:v>1989</c:v>
                </c:pt>
                <c:pt idx="95">
                  <c:v>2109</c:v>
                </c:pt>
                <c:pt idx="96">
                  <c:v>2095</c:v>
                </c:pt>
                <c:pt idx="97">
                  <c:v>2000</c:v>
                </c:pt>
                <c:pt idx="98">
                  <c:v>2066</c:v>
                </c:pt>
                <c:pt idx="99">
                  <c:v>2139</c:v>
                </c:pt>
                <c:pt idx="100">
                  <c:v>2464</c:v>
                </c:pt>
                <c:pt idx="101">
                  <c:v>2464</c:v>
                </c:pt>
                <c:pt idx="102">
                  <c:v>1487</c:v>
                </c:pt>
                <c:pt idx="103">
                  <c:v>1487</c:v>
                </c:pt>
                <c:pt idx="104">
                  <c:v>1596.6</c:v>
                </c:pt>
                <c:pt idx="105">
                  <c:v>1895.59</c:v>
                </c:pt>
                <c:pt idx="106">
                  <c:v>1856.44</c:v>
                </c:pt>
                <c:pt idx="107">
                  <c:v>1721.5</c:v>
                </c:pt>
                <c:pt idx="108">
                  <c:v>1846.79</c:v>
                </c:pt>
                <c:pt idx="109">
                  <c:v>1900.43</c:v>
                </c:pt>
                <c:pt idx="110">
                  <c:v>1673.05</c:v>
                </c:pt>
                <c:pt idx="111">
                  <c:v>1590.34</c:v>
                </c:pt>
                <c:pt idx="112">
                  <c:v>1850.73</c:v>
                </c:pt>
                <c:pt idx="113">
                  <c:v>1724.07</c:v>
                </c:pt>
                <c:pt idx="114">
                  <c:v>1755.8</c:v>
                </c:pt>
                <c:pt idx="115">
                  <c:v>1797.52</c:v>
                </c:pt>
                <c:pt idx="116">
                  <c:v>1567.62</c:v>
                </c:pt>
                <c:pt idx="117">
                  <c:v>1616.03</c:v>
                </c:pt>
                <c:pt idx="118">
                  <c:v>1931.19</c:v>
                </c:pt>
                <c:pt idx="119">
                  <c:v>2013.15</c:v>
                </c:pt>
                <c:pt idx="120">
                  <c:v>2171.98</c:v>
                </c:pt>
                <c:pt idx="121">
                  <c:v>2305.7399999999998</c:v>
                </c:pt>
                <c:pt idx="122">
                  <c:v>1836.78</c:v>
                </c:pt>
                <c:pt idx="123">
                  <c:v>1768.02</c:v>
                </c:pt>
                <c:pt idx="124">
                  <c:v>1688.08</c:v>
                </c:pt>
                <c:pt idx="125">
                  <c:v>1724.24</c:v>
                </c:pt>
                <c:pt idx="126">
                  <c:v>1552.22</c:v>
                </c:pt>
                <c:pt idx="127">
                  <c:v>1567.53</c:v>
                </c:pt>
                <c:pt idx="128">
                  <c:v>1489.5</c:v>
                </c:pt>
                <c:pt idx="129">
                  <c:v>1433.47</c:v>
                </c:pt>
                <c:pt idx="130">
                  <c:v>1456.89</c:v>
                </c:pt>
                <c:pt idx="131">
                  <c:v>1476.81</c:v>
                </c:pt>
                <c:pt idx="132">
                  <c:v>1511.76</c:v>
                </c:pt>
                <c:pt idx="133">
                  <c:v>1493.35</c:v>
                </c:pt>
                <c:pt idx="134">
                  <c:v>1468.02</c:v>
                </c:pt>
                <c:pt idx="135">
                  <c:v>1573.5</c:v>
                </c:pt>
                <c:pt idx="136">
                  <c:v>1654.04</c:v>
                </c:pt>
                <c:pt idx="137">
                  <c:v>1910.66</c:v>
                </c:pt>
                <c:pt idx="138">
                  <c:v>2099.5700000000002</c:v>
                </c:pt>
                <c:pt idx="139">
                  <c:v>2311.71</c:v>
                </c:pt>
                <c:pt idx="140">
                  <c:v>2363.62</c:v>
                </c:pt>
                <c:pt idx="141">
                  <c:v>2471.98</c:v>
                </c:pt>
                <c:pt idx="142">
                  <c:v>2440.44</c:v>
                </c:pt>
                <c:pt idx="143">
                  <c:v>2437.63</c:v>
                </c:pt>
                <c:pt idx="144">
                  <c:v>2393.04</c:v>
                </c:pt>
                <c:pt idx="145">
                  <c:v>2331.7399999999998</c:v>
                </c:pt>
                <c:pt idx="146">
                  <c:v>2284.7600000000002</c:v>
                </c:pt>
                <c:pt idx="147">
                  <c:v>2114.9499999999998</c:v>
                </c:pt>
                <c:pt idx="148">
                  <c:v>2101.15</c:v>
                </c:pt>
                <c:pt idx="149">
                  <c:v>2099.06</c:v>
                </c:pt>
                <c:pt idx="150">
                  <c:v>2107.2399999999998</c:v>
                </c:pt>
                <c:pt idx="151">
                  <c:v>2107.2399999999998</c:v>
                </c:pt>
                <c:pt idx="152">
                  <c:v>1998.23</c:v>
                </c:pt>
                <c:pt idx="153">
                  <c:v>1976.33</c:v>
                </c:pt>
                <c:pt idx="154">
                  <c:v>1900.05</c:v>
                </c:pt>
                <c:pt idx="155">
                  <c:v>1897.61</c:v>
                </c:pt>
                <c:pt idx="156">
                  <c:v>1958.62</c:v>
                </c:pt>
                <c:pt idx="157">
                  <c:v>1974.04</c:v>
                </c:pt>
                <c:pt idx="158">
                  <c:v>1973.07</c:v>
                </c:pt>
                <c:pt idx="159">
                  <c:v>1930.68</c:v>
                </c:pt>
                <c:pt idx="160">
                  <c:v>1967.4</c:v>
                </c:pt>
                <c:pt idx="161">
                  <c:v>2020.1</c:v>
                </c:pt>
                <c:pt idx="162">
                  <c:v>1998.3</c:v>
                </c:pt>
                <c:pt idx="163">
                  <c:v>2033.62</c:v>
                </c:pt>
                <c:pt idx="164">
                  <c:v>2029.99</c:v>
                </c:pt>
                <c:pt idx="165">
                  <c:v>2092.9499999999998</c:v>
                </c:pt>
                <c:pt idx="166">
                  <c:v>2084.0100000000002</c:v>
                </c:pt>
                <c:pt idx="167">
                  <c:v>1795.49</c:v>
                </c:pt>
                <c:pt idx="168">
                  <c:v>1784.92</c:v>
                </c:pt>
                <c:pt idx="169">
                  <c:v>1779.72</c:v>
                </c:pt>
                <c:pt idx="170">
                  <c:v>1805.13</c:v>
                </c:pt>
                <c:pt idx="171">
                  <c:v>1775.7</c:v>
                </c:pt>
                <c:pt idx="172">
                  <c:v>1815.31</c:v>
                </c:pt>
                <c:pt idx="173">
                  <c:v>1854.97</c:v>
                </c:pt>
                <c:pt idx="174">
                  <c:v>2024.21</c:v>
                </c:pt>
                <c:pt idx="175">
                  <c:v>2054.2800000000002</c:v>
                </c:pt>
                <c:pt idx="176">
                  <c:v>2258.33</c:v>
                </c:pt>
                <c:pt idx="177">
                  <c:v>2274.65</c:v>
                </c:pt>
                <c:pt idx="178">
                  <c:v>2298.3000000000002</c:v>
                </c:pt>
                <c:pt idx="179">
                  <c:v>2304.02</c:v>
                </c:pt>
                <c:pt idx="180">
                  <c:v>2356.5300000000002</c:v>
                </c:pt>
                <c:pt idx="181">
                  <c:v>2350.12</c:v>
                </c:pt>
                <c:pt idx="182">
                  <c:v>2400.12</c:v>
                </c:pt>
                <c:pt idx="183">
                  <c:v>2429.67</c:v>
                </c:pt>
                <c:pt idx="184">
                  <c:v>2651.62</c:v>
                </c:pt>
                <c:pt idx="185">
                  <c:v>2913.35</c:v>
                </c:pt>
                <c:pt idx="186">
                  <c:v>3133.61</c:v>
                </c:pt>
                <c:pt idx="187">
                  <c:v>3766.68</c:v>
                </c:pt>
                <c:pt idx="188">
                  <c:v>3939.01</c:v>
                </c:pt>
                <c:pt idx="189">
                  <c:v>5593.71</c:v>
                </c:pt>
                <c:pt idx="190">
                  <c:v>5643.67</c:v>
                </c:pt>
                <c:pt idx="191">
                  <c:v>7115.89</c:v>
                </c:pt>
                <c:pt idx="192">
                  <c:v>7383.27</c:v>
                </c:pt>
                <c:pt idx="193">
                  <c:v>8078.52</c:v>
                </c:pt>
                <c:pt idx="194">
                  <c:v>8065.58</c:v>
                </c:pt>
                <c:pt idx="195">
                  <c:v>7745.21</c:v>
                </c:pt>
                <c:pt idx="196">
                  <c:v>7647.37</c:v>
                </c:pt>
                <c:pt idx="197">
                  <c:v>7592.38</c:v>
                </c:pt>
                <c:pt idx="198">
                  <c:v>7967.26</c:v>
                </c:pt>
                <c:pt idx="199">
                  <c:v>7903.82</c:v>
                </c:pt>
                <c:pt idx="200">
                  <c:v>8066.5</c:v>
                </c:pt>
                <c:pt idx="201">
                  <c:v>8022.85</c:v>
                </c:pt>
                <c:pt idx="202">
                  <c:v>7502.65</c:v>
                </c:pt>
                <c:pt idx="203">
                  <c:v>7496.91</c:v>
                </c:pt>
                <c:pt idx="204">
                  <c:v>7289.8</c:v>
                </c:pt>
                <c:pt idx="205">
                  <c:v>7376.78</c:v>
                </c:pt>
                <c:pt idx="206">
                  <c:v>7889.42</c:v>
                </c:pt>
                <c:pt idx="207">
                  <c:v>8053.07</c:v>
                </c:pt>
                <c:pt idx="208">
                  <c:v>8493.93</c:v>
                </c:pt>
                <c:pt idx="209">
                  <c:v>9402.15</c:v>
                </c:pt>
                <c:pt idx="210">
                  <c:v>9165.56</c:v>
                </c:pt>
                <c:pt idx="211">
                  <c:v>9927.7199999999993</c:v>
                </c:pt>
                <c:pt idx="212">
                  <c:v>10214.16</c:v>
                </c:pt>
                <c:pt idx="213">
                  <c:v>10387.76</c:v>
                </c:pt>
                <c:pt idx="214">
                  <c:v>11076.84</c:v>
                </c:pt>
                <c:pt idx="215">
                  <c:v>11089.8</c:v>
                </c:pt>
                <c:pt idx="216">
                  <c:v>11130.51</c:v>
                </c:pt>
                <c:pt idx="217">
                  <c:v>11633.25</c:v>
                </c:pt>
                <c:pt idx="218">
                  <c:v>11915.01</c:v>
                </c:pt>
                <c:pt idx="219">
                  <c:v>11768.11</c:v>
                </c:pt>
                <c:pt idx="220">
                  <c:v>11931</c:v>
                </c:pt>
                <c:pt idx="221">
                  <c:v>12344</c:v>
                </c:pt>
                <c:pt idx="222">
                  <c:v>12345</c:v>
                </c:pt>
                <c:pt idx="223">
                  <c:v>12301</c:v>
                </c:pt>
                <c:pt idx="224">
                  <c:v>12906</c:v>
                </c:pt>
                <c:pt idx="225">
                  <c:v>12888</c:v>
                </c:pt>
                <c:pt idx="226">
                  <c:v>13146</c:v>
                </c:pt>
                <c:pt idx="227">
                  <c:v>13309</c:v>
                </c:pt>
                <c:pt idx="228">
                  <c:v>12857</c:v>
                </c:pt>
                <c:pt idx="229">
                  <c:v>13138</c:v>
                </c:pt>
                <c:pt idx="230">
                  <c:v>13067</c:v>
                </c:pt>
                <c:pt idx="231">
                  <c:v>13362</c:v>
                </c:pt>
                <c:pt idx="232">
                  <c:v>13361</c:v>
                </c:pt>
                <c:pt idx="233">
                  <c:v>13364</c:v>
                </c:pt>
                <c:pt idx="234">
                  <c:v>13094</c:v>
                </c:pt>
                <c:pt idx="235">
                  <c:v>13160</c:v>
                </c:pt>
                <c:pt idx="236">
                  <c:v>13014</c:v>
                </c:pt>
                <c:pt idx="237">
                  <c:v>13014</c:v>
                </c:pt>
                <c:pt idx="238">
                  <c:v>13179</c:v>
                </c:pt>
                <c:pt idx="239">
                  <c:v>13344</c:v>
                </c:pt>
                <c:pt idx="240">
                  <c:v>13516</c:v>
                </c:pt>
                <c:pt idx="241">
                  <c:v>13569</c:v>
                </c:pt>
                <c:pt idx="242">
                  <c:v>13569</c:v>
                </c:pt>
                <c:pt idx="243">
                  <c:v>13554</c:v>
                </c:pt>
                <c:pt idx="244">
                  <c:v>13752</c:v>
                </c:pt>
                <c:pt idx="245">
                  <c:v>14195</c:v>
                </c:pt>
                <c:pt idx="246">
                  <c:v>14019</c:v>
                </c:pt>
                <c:pt idx="247">
                  <c:v>14465</c:v>
                </c:pt>
                <c:pt idx="248">
                  <c:v>13916</c:v>
                </c:pt>
                <c:pt idx="249">
                  <c:v>13607</c:v>
                </c:pt>
                <c:pt idx="250">
                  <c:v>13974</c:v>
                </c:pt>
                <c:pt idx="251">
                  <c:v>13955</c:v>
                </c:pt>
                <c:pt idx="252">
                  <c:v>13784</c:v>
                </c:pt>
                <c:pt idx="253">
                  <c:v>13719</c:v>
                </c:pt>
                <c:pt idx="254">
                  <c:v>13555</c:v>
                </c:pt>
                <c:pt idx="255">
                  <c:v>13572</c:v>
                </c:pt>
                <c:pt idx="256">
                  <c:v>12713</c:v>
                </c:pt>
                <c:pt idx="257">
                  <c:v>12699</c:v>
                </c:pt>
                <c:pt idx="258">
                  <c:v>12531</c:v>
                </c:pt>
                <c:pt idx="259">
                  <c:v>12513</c:v>
                </c:pt>
                <c:pt idx="260">
                  <c:v>12430</c:v>
                </c:pt>
                <c:pt idx="261">
                  <c:v>12625</c:v>
                </c:pt>
                <c:pt idx="262">
                  <c:v>12844</c:v>
                </c:pt>
                <c:pt idx="263">
                  <c:v>12825</c:v>
                </c:pt>
                <c:pt idx="264">
                  <c:v>12776</c:v>
                </c:pt>
                <c:pt idx="265">
                  <c:v>12785</c:v>
                </c:pt>
                <c:pt idx="266">
                  <c:v>12903</c:v>
                </c:pt>
                <c:pt idx="267">
                  <c:v>13144</c:v>
                </c:pt>
                <c:pt idx="268">
                  <c:v>13074</c:v>
                </c:pt>
                <c:pt idx="269">
                  <c:v>12674</c:v>
                </c:pt>
                <c:pt idx="270">
                  <c:v>12329</c:v>
                </c:pt>
                <c:pt idx="271">
                  <c:v>12070</c:v>
                </c:pt>
                <c:pt idx="272">
                  <c:v>11830</c:v>
                </c:pt>
                <c:pt idx="273">
                  <c:v>10536</c:v>
                </c:pt>
                <c:pt idx="274">
                  <c:v>10900</c:v>
                </c:pt>
                <c:pt idx="275">
                  <c:v>10302</c:v>
                </c:pt>
                <c:pt idx="276">
                  <c:v>10235</c:v>
                </c:pt>
                <c:pt idx="277">
                  <c:v>10235</c:v>
                </c:pt>
                <c:pt idx="278">
                  <c:v>8721</c:v>
                </c:pt>
                <c:pt idx="279">
                  <c:v>8888</c:v>
                </c:pt>
                <c:pt idx="280">
                  <c:v>7301</c:v>
                </c:pt>
                <c:pt idx="281">
                  <c:v>6294</c:v>
                </c:pt>
                <c:pt idx="282">
                  <c:v>5802</c:v>
                </c:pt>
                <c:pt idx="283">
                  <c:v>5688</c:v>
                </c:pt>
                <c:pt idx="284">
                  <c:v>5726</c:v>
                </c:pt>
                <c:pt idx="285">
                  <c:v>5722</c:v>
                </c:pt>
                <c:pt idx="286">
                  <c:v>5645</c:v>
                </c:pt>
                <c:pt idx="287">
                  <c:v>4816</c:v>
                </c:pt>
                <c:pt idx="288">
                  <c:v>4521</c:v>
                </c:pt>
                <c:pt idx="289">
                  <c:v>4412</c:v>
                </c:pt>
                <c:pt idx="290">
                  <c:v>4424</c:v>
                </c:pt>
                <c:pt idx="291">
                  <c:v>3928</c:v>
                </c:pt>
                <c:pt idx="292">
                  <c:v>3926</c:v>
                </c:pt>
                <c:pt idx="293">
                  <c:v>4008</c:v>
                </c:pt>
                <c:pt idx="294">
                  <c:v>3889</c:v>
                </c:pt>
                <c:pt idx="295">
                  <c:v>3883</c:v>
                </c:pt>
                <c:pt idx="296">
                  <c:v>4242</c:v>
                </c:pt>
                <c:pt idx="297">
                  <c:v>3263</c:v>
                </c:pt>
                <c:pt idx="298">
                  <c:v>3441</c:v>
                </c:pt>
                <c:pt idx="299">
                  <c:v>3441</c:v>
                </c:pt>
                <c:pt idx="300">
                  <c:v>3483</c:v>
                </c:pt>
                <c:pt idx="301">
                  <c:v>3440</c:v>
                </c:pt>
                <c:pt idx="302">
                  <c:v>3950</c:v>
                </c:pt>
                <c:pt idx="303">
                  <c:v>4012</c:v>
                </c:pt>
                <c:pt idx="304">
                  <c:v>2755</c:v>
                </c:pt>
                <c:pt idx="305">
                  <c:v>2755</c:v>
                </c:pt>
                <c:pt idx="306">
                  <c:v>2901</c:v>
                </c:pt>
                <c:pt idx="307">
                  <c:v>2865</c:v>
                </c:pt>
                <c:pt idx="308">
                  <c:v>2347</c:v>
                </c:pt>
                <c:pt idx="309">
                  <c:v>2347</c:v>
                </c:pt>
                <c:pt idx="310">
                  <c:v>2479</c:v>
                </c:pt>
                <c:pt idx="311">
                  <c:v>2485</c:v>
                </c:pt>
                <c:pt idx="312">
                  <c:v>2485</c:v>
                </c:pt>
                <c:pt idx="313">
                  <c:v>2446</c:v>
                </c:pt>
                <c:pt idx="314">
                  <c:v>2495</c:v>
                </c:pt>
                <c:pt idx="315">
                  <c:v>2440</c:v>
                </c:pt>
                <c:pt idx="316">
                  <c:v>2452</c:v>
                </c:pt>
                <c:pt idx="317">
                  <c:v>2387</c:v>
                </c:pt>
                <c:pt idx="318">
                  <c:v>2361</c:v>
                </c:pt>
                <c:pt idx="319">
                  <c:v>2214</c:v>
                </c:pt>
                <c:pt idx="320">
                  <c:v>2192</c:v>
                </c:pt>
                <c:pt idx="321">
                  <c:v>2317</c:v>
                </c:pt>
                <c:pt idx="322">
                  <c:v>2038</c:v>
                </c:pt>
                <c:pt idx="323">
                  <c:v>1952</c:v>
                </c:pt>
                <c:pt idx="324">
                  <c:v>1969</c:v>
                </c:pt>
                <c:pt idx="325">
                  <c:v>1989</c:v>
                </c:pt>
                <c:pt idx="326">
                  <c:v>2424</c:v>
                </c:pt>
                <c:pt idx="327">
                  <c:v>2350</c:v>
                </c:pt>
                <c:pt idx="328">
                  <c:v>2330</c:v>
                </c:pt>
                <c:pt idx="329">
                  <c:v>2283</c:v>
                </c:pt>
                <c:pt idx="330">
                  <c:v>2355</c:v>
                </c:pt>
                <c:pt idx="331">
                  <c:v>1846</c:v>
                </c:pt>
                <c:pt idx="332">
                  <c:v>1835</c:v>
                </c:pt>
                <c:pt idx="333">
                  <c:v>1600</c:v>
                </c:pt>
                <c:pt idx="334">
                  <c:v>1522</c:v>
                </c:pt>
                <c:pt idx="335">
                  <c:v>1482</c:v>
                </c:pt>
                <c:pt idx="336">
                  <c:v>1371</c:v>
                </c:pt>
                <c:pt idx="337">
                  <c:v>1371</c:v>
                </c:pt>
                <c:pt idx="338">
                  <c:v>1368</c:v>
                </c:pt>
                <c:pt idx="339">
                  <c:v>1607</c:v>
                </c:pt>
                <c:pt idx="340">
                  <c:v>1513</c:v>
                </c:pt>
                <c:pt idx="341">
                  <c:v>1478</c:v>
                </c:pt>
                <c:pt idx="342">
                  <c:v>1596</c:v>
                </c:pt>
                <c:pt idx="343">
                  <c:v>1959</c:v>
                </c:pt>
                <c:pt idx="344">
                  <c:v>2391</c:v>
                </c:pt>
                <c:pt idx="345">
                  <c:v>2595</c:v>
                </c:pt>
                <c:pt idx="346">
                  <c:v>2401</c:v>
                </c:pt>
                <c:pt idx="347">
                  <c:v>2401</c:v>
                </c:pt>
                <c:pt idx="348">
                  <c:v>5202</c:v>
                </c:pt>
                <c:pt idx="349">
                  <c:v>6706</c:v>
                </c:pt>
                <c:pt idx="350">
                  <c:v>6503</c:v>
                </c:pt>
                <c:pt idx="351">
                  <c:v>6448.6</c:v>
                </c:pt>
                <c:pt idx="352">
                  <c:v>6212.2</c:v>
                </c:pt>
                <c:pt idx="353">
                  <c:v>5758.2</c:v>
                </c:pt>
                <c:pt idx="354">
                  <c:v>5802.4</c:v>
                </c:pt>
                <c:pt idx="355">
                  <c:v>5223.6000000000004</c:v>
                </c:pt>
                <c:pt idx="356">
                  <c:v>4971.8</c:v>
                </c:pt>
                <c:pt idx="357">
                  <c:v>4478.8</c:v>
                </c:pt>
                <c:pt idx="358">
                  <c:v>4154.8</c:v>
                </c:pt>
                <c:pt idx="359">
                  <c:v>4532</c:v>
                </c:pt>
                <c:pt idx="360">
                  <c:v>5307</c:v>
                </c:pt>
                <c:pt idx="361">
                  <c:v>4315.75</c:v>
                </c:pt>
                <c:pt idx="362">
                  <c:v>4435.8</c:v>
                </c:pt>
                <c:pt idx="363">
                  <c:v>4364</c:v>
                </c:pt>
                <c:pt idx="364">
                  <c:v>4255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704-4570-BC8A-BD4C3CF1F0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0350080"/>
        <c:axId val="170351616"/>
      </c:lineChart>
      <c:dateAx>
        <c:axId val="170350080"/>
        <c:scaling>
          <c:orientation val="minMax"/>
          <c:max val="45408"/>
          <c:min val="42863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0351616"/>
        <c:crossesAt val="-2"/>
        <c:auto val="1"/>
        <c:lblOffset val="100"/>
        <c:baseTimeUnit val="months"/>
        <c:majorUnit val="10"/>
        <c:majorTimeUnit val="months"/>
      </c:dateAx>
      <c:valAx>
        <c:axId val="1703516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0350080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00316789862722"/>
          <c:w val="0.47501921187999635"/>
          <c:h val="9.899683210137275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paperSize="9" orientation="landscape"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3.9009624333628354E-2"/>
          <c:w val="0.90588235294117647"/>
          <c:h val="0.6103546743639752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5.'!$I$8</c:f>
              <c:strCache>
                <c:ptCount val="1"/>
                <c:pt idx="0">
                  <c:v>Household consumption 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strRef>
              <c:f>'G V.0.5.'!$G$10:$G$21</c:f>
              <c:strCache>
                <c:ptCount val="12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</c:strCache>
            </c:strRef>
          </c:cat>
          <c:val>
            <c:numRef>
              <c:f>'G V.0.5.'!$I$10:$I$21</c:f>
              <c:numCache>
                <c:formatCode>#,##0.0</c:formatCode>
                <c:ptCount val="12"/>
                <c:pt idx="0">
                  <c:v>1.7010995570880372</c:v>
                </c:pt>
                <c:pt idx="1">
                  <c:v>1.9048771580523205</c:v>
                </c:pt>
                <c:pt idx="2">
                  <c:v>0.49136650617156441</c:v>
                </c:pt>
                <c:pt idx="3">
                  <c:v>0.53075944455065471</c:v>
                </c:pt>
                <c:pt idx="4">
                  <c:v>0.22672775173353532</c:v>
                </c:pt>
                <c:pt idx="5">
                  <c:v>0.34322886230790939</c:v>
                </c:pt>
                <c:pt idx="6">
                  <c:v>0.38279638926428383</c:v>
                </c:pt>
                <c:pt idx="7">
                  <c:v>0.17454249180117731</c:v>
                </c:pt>
                <c:pt idx="8">
                  <c:v>0.62903970604839543</c:v>
                </c:pt>
                <c:pt idx="9">
                  <c:v>0.137217312686988</c:v>
                </c:pt>
                <c:pt idx="10">
                  <c:v>0.52337679567933115</c:v>
                </c:pt>
                <c:pt idx="11">
                  <c:v>0.545519864786059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3B4-426E-84A0-724E2B828BB2}"/>
            </c:ext>
          </c:extLst>
        </c:ser>
        <c:ser>
          <c:idx val="1"/>
          <c:order val="1"/>
          <c:tx>
            <c:strRef>
              <c:f>'G V.0.5.'!$J$8</c:f>
              <c:strCache>
                <c:ptCount val="1"/>
                <c:pt idx="0">
                  <c:v>Government consumption </c:v>
                </c:pt>
              </c:strCache>
            </c:strRef>
          </c:tx>
          <c:spPr>
            <a:solidFill>
              <a:srgbClr val="F53F5B"/>
            </a:solidFill>
            <a:ln w="28575">
              <a:noFill/>
            </a:ln>
          </c:spPr>
          <c:invertIfNegative val="0"/>
          <c:cat>
            <c:strRef>
              <c:f>'G V.0.5.'!$G$10:$G$21</c:f>
              <c:strCache>
                <c:ptCount val="12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</c:strCache>
            </c:strRef>
          </c:cat>
          <c:val>
            <c:numRef>
              <c:f>'G V.0.5.'!$J$10:$J$21</c:f>
              <c:numCache>
                <c:formatCode>#,##0.0</c:formatCode>
                <c:ptCount val="12"/>
                <c:pt idx="0">
                  <c:v>0.29370353807689487</c:v>
                </c:pt>
                <c:pt idx="1">
                  <c:v>-0.13527423934119875</c:v>
                </c:pt>
                <c:pt idx="2">
                  <c:v>-5.0003750437510597E-3</c:v>
                </c:pt>
                <c:pt idx="3">
                  <c:v>-4.0024022424667294E-2</c:v>
                </c:pt>
                <c:pt idx="4">
                  <c:v>-0.10015035096540004</c:v>
                </c:pt>
                <c:pt idx="5">
                  <c:v>-7.2578977393844557E-2</c:v>
                </c:pt>
                <c:pt idx="6">
                  <c:v>0.16210540142660435</c:v>
                </c:pt>
                <c:pt idx="7">
                  <c:v>0.16210540142660435</c:v>
                </c:pt>
                <c:pt idx="8">
                  <c:v>0.20437262339889628</c:v>
                </c:pt>
                <c:pt idx="9">
                  <c:v>0.14219641507229319</c:v>
                </c:pt>
                <c:pt idx="10">
                  <c:v>0.24658642672257258</c:v>
                </c:pt>
                <c:pt idx="11">
                  <c:v>0.196917587998934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3B4-426E-84A0-724E2B828BB2}"/>
            </c:ext>
          </c:extLst>
        </c:ser>
        <c:ser>
          <c:idx val="2"/>
          <c:order val="2"/>
          <c:tx>
            <c:strRef>
              <c:f>'G V.0.5.'!$K$8</c:f>
              <c:strCache>
                <c:ptCount val="1"/>
                <c:pt idx="0">
                  <c:v>Gross fixed capital formation 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V.0.5.'!$G$10:$G$21</c:f>
              <c:strCache>
                <c:ptCount val="12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</c:strCache>
            </c:strRef>
          </c:cat>
          <c:val>
            <c:numRef>
              <c:f>'G V.0.5.'!$K$10:$K$21</c:f>
              <c:numCache>
                <c:formatCode>#,##0.0</c:formatCode>
                <c:ptCount val="12"/>
                <c:pt idx="0">
                  <c:v>0.42231718289997833</c:v>
                </c:pt>
                <c:pt idx="1">
                  <c:v>0.26147269166845177</c:v>
                </c:pt>
                <c:pt idx="2">
                  <c:v>-4.5030406933277423E-2</c:v>
                </c:pt>
                <c:pt idx="3">
                  <c:v>2.9986509442214704E-2</c:v>
                </c:pt>
                <c:pt idx="4">
                  <c:v>0.20685726547728933</c:v>
                </c:pt>
                <c:pt idx="5">
                  <c:v>-0.23079778557191233</c:v>
                </c:pt>
                <c:pt idx="6">
                  <c:v>-0.15536168393777139</c:v>
                </c:pt>
                <c:pt idx="7">
                  <c:v>-0.17043522763011687</c:v>
                </c:pt>
                <c:pt idx="8">
                  <c:v>0.1322374674662008</c:v>
                </c:pt>
                <c:pt idx="9">
                  <c:v>0.22424458721626017</c:v>
                </c:pt>
                <c:pt idx="10">
                  <c:v>0.11480215562862384</c:v>
                </c:pt>
                <c:pt idx="11">
                  <c:v>0.152152392370341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3B4-426E-84A0-724E2B828BB2}"/>
            </c:ext>
          </c:extLst>
        </c:ser>
        <c:ser>
          <c:idx val="3"/>
          <c:order val="3"/>
          <c:tx>
            <c:strRef>
              <c:f>'G V.0.5.'!$L$8</c:f>
              <c:strCache>
                <c:ptCount val="1"/>
                <c:pt idx="0">
                  <c:v>Change in inventories 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cat>
            <c:strRef>
              <c:f>'G V.0.5.'!$G$10:$G$21</c:f>
              <c:strCache>
                <c:ptCount val="12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</c:strCache>
            </c:strRef>
          </c:cat>
          <c:val>
            <c:numRef>
              <c:f>'G V.0.5.'!$L$10:$L$21</c:f>
              <c:numCache>
                <c:formatCode>#,##0.0</c:formatCode>
                <c:ptCount val="12"/>
                <c:pt idx="0">
                  <c:v>-0.63604256191289732</c:v>
                </c:pt>
                <c:pt idx="1">
                  <c:v>-0.18802966284235945</c:v>
                </c:pt>
                <c:pt idx="2">
                  <c:v>0.48643913031982677</c:v>
                </c:pt>
                <c:pt idx="3">
                  <c:v>1.2296335288178639</c:v>
                </c:pt>
                <c:pt idx="4">
                  <c:v>3.7478924688016946E-2</c:v>
                </c:pt>
                <c:pt idx="5">
                  <c:v>-0.48095870694592202</c:v>
                </c:pt>
                <c:pt idx="6">
                  <c:v>-0.29883688553864474</c:v>
                </c:pt>
                <c:pt idx="7">
                  <c:v>0.36549135421162227</c:v>
                </c:pt>
                <c:pt idx="8">
                  <c:v>-0.55968113754769622</c:v>
                </c:pt>
                <c:pt idx="9">
                  <c:v>0</c:v>
                </c:pt>
                <c:pt idx="10">
                  <c:v>0.31599901145860088</c:v>
                </c:pt>
                <c:pt idx="11">
                  <c:v>-0.117707663373167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3B4-426E-84A0-724E2B828BB2}"/>
            </c:ext>
          </c:extLst>
        </c:ser>
        <c:ser>
          <c:idx val="4"/>
          <c:order val="4"/>
          <c:tx>
            <c:strRef>
              <c:f>'G V.0.5.'!$M$8</c:f>
              <c:strCache>
                <c:ptCount val="1"/>
                <c:pt idx="0">
                  <c:v>Net exports 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V.0.5.'!$G$10:$G$21</c:f>
              <c:strCache>
                <c:ptCount val="12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</c:strCache>
            </c:strRef>
          </c:cat>
          <c:val>
            <c:numRef>
              <c:f>'G V.0.5.'!$M$10:$M$21</c:f>
              <c:numCache>
                <c:formatCode>#,##0.0</c:formatCode>
                <c:ptCount val="12"/>
                <c:pt idx="0">
                  <c:v>-0.25598121949202968</c:v>
                </c:pt>
                <c:pt idx="1">
                  <c:v>-0.15033868614469093</c:v>
                </c:pt>
                <c:pt idx="2">
                  <c:v>-0.27110044061909866</c:v>
                </c:pt>
                <c:pt idx="3">
                  <c:v>-4.0024022424667294E-2</c:v>
                </c:pt>
                <c:pt idx="4">
                  <c:v>-0.79185598458533235</c:v>
                </c:pt>
                <c:pt idx="5">
                  <c:v>0.28874696866107996</c:v>
                </c:pt>
                <c:pt idx="6">
                  <c:v>0.70745709631674369</c:v>
                </c:pt>
                <c:pt idx="7">
                  <c:v>0.10483502900249242</c:v>
                </c:pt>
                <c:pt idx="8">
                  <c:v>0.14468568778243096</c:v>
                </c:pt>
                <c:pt idx="9">
                  <c:v>9.9985003499059033E-3</c:v>
                </c:pt>
                <c:pt idx="10">
                  <c:v>7.4991563976167797E-3</c:v>
                </c:pt>
                <c:pt idx="11">
                  <c:v>6.24414915526338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3B4-426E-84A0-724E2B828B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67259520"/>
        <c:axId val="167277696"/>
      </c:barChart>
      <c:lineChart>
        <c:grouping val="standard"/>
        <c:varyColors val="0"/>
        <c:ser>
          <c:idx val="5"/>
          <c:order val="5"/>
          <c:tx>
            <c:strRef>
              <c:f>'G V.0.5.'!$N$8</c:f>
              <c:strCache>
                <c:ptCount val="1"/>
                <c:pt idx="0">
                  <c:v>GDP (in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5.'!$G$10:$G$21</c:f>
              <c:strCache>
                <c:ptCount val="12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</c:strCache>
            </c:strRef>
          </c:cat>
          <c:val>
            <c:numRef>
              <c:f>'G V.0.5.'!$N$10:$N$21</c:f>
              <c:numCache>
                <c:formatCode>#,##0.0</c:formatCode>
                <c:ptCount val="12"/>
                <c:pt idx="0">
                  <c:v>1.5391015078703774</c:v>
                </c:pt>
                <c:pt idx="1">
                  <c:v>1.7058525001811375</c:v>
                </c:pt>
                <c:pt idx="2">
                  <c:v>0.66827130792792566</c:v>
                </c:pt>
                <c:pt idx="3">
                  <c:v>1.7058525001811375</c:v>
                </c:pt>
                <c:pt idx="4">
                  <c:v>-0.40242264939475136</c:v>
                </c:pt>
                <c:pt idx="5">
                  <c:v>-0.15033868614469093</c:v>
                </c:pt>
                <c:pt idx="6">
                  <c:v>0.79057534988196121</c:v>
                </c:pt>
                <c:pt idx="7">
                  <c:v>0.64375693345553042</c:v>
                </c:pt>
                <c:pt idx="8">
                  <c:v>0.54551986478605929</c:v>
                </c:pt>
                <c:pt idx="9">
                  <c:v>0.52091555121900335</c:v>
                </c:pt>
                <c:pt idx="10">
                  <c:v>1.2031131104942583</c:v>
                </c:pt>
                <c:pt idx="11">
                  <c:v>0.839372544204830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B4-426E-84A0-724E2B828B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7259520"/>
        <c:axId val="167277696"/>
      </c:lineChart>
      <c:catAx>
        <c:axId val="1672595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7277696"/>
        <c:crossesAt val="-36"/>
        <c:auto val="1"/>
        <c:lblAlgn val="ctr"/>
        <c:lblOffset val="100"/>
        <c:tickLblSkip val="4"/>
        <c:tickMarkSkip val="4"/>
        <c:noMultiLvlLbl val="0"/>
      </c:catAx>
      <c:valAx>
        <c:axId val="167277696"/>
        <c:scaling>
          <c:orientation val="minMax"/>
          <c:max val="8"/>
          <c:min val="-3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7259520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116556220540099"/>
          <c:w val="0.40836715399050244"/>
          <c:h val="0.23883443779459904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3.9009624333628354E-2"/>
          <c:w val="0.90588235294117647"/>
          <c:h val="0.6103546743639752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1.'!$I$9</c:f>
              <c:strCache>
                <c:ptCount val="1"/>
                <c:pt idx="0">
                  <c:v>Свет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strRef>
              <c:f>'G V.0.1.'!$H$10:$H$21</c:f>
              <c:strCache>
                <c:ptCount val="12"/>
                <c:pt idx="0">
                  <c:v>I
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</c:strCache>
            </c:strRef>
          </c:cat>
          <c:val>
            <c:numRef>
              <c:f>'G V.0.1.'!$I$10:$I$21</c:f>
              <c:numCache>
                <c:formatCode>#,##0.0</c:formatCode>
                <c:ptCount val="12"/>
                <c:pt idx="0">
                  <c:v>99.777000000000001</c:v>
                </c:pt>
                <c:pt idx="1">
                  <c:v>100.822</c:v>
                </c:pt>
                <c:pt idx="2">
                  <c:v>102.181</c:v>
                </c:pt>
                <c:pt idx="3">
                  <c:v>101.506</c:v>
                </c:pt>
                <c:pt idx="4">
                  <c:v>100.985</c:v>
                </c:pt>
                <c:pt idx="5">
                  <c:v>92.468000000000004</c:v>
                </c:pt>
                <c:pt idx="6">
                  <c:v>98.16</c:v>
                </c:pt>
                <c:pt idx="7">
                  <c:v>100</c:v>
                </c:pt>
                <c:pt idx="8">
                  <c:v>101.04</c:v>
                </c:pt>
                <c:pt idx="9">
                  <c:v>102.65300000000001</c:v>
                </c:pt>
                <c:pt idx="10">
                  <c:v>104.605</c:v>
                </c:pt>
                <c:pt idx="11">
                  <c:v>105.3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9F0-4344-AC63-B5AEB093D3E3}"/>
            </c:ext>
          </c:extLst>
        </c:ser>
        <c:ser>
          <c:idx val="1"/>
          <c:order val="1"/>
          <c:tx>
            <c:strRef>
              <c:f>'G V.0.1.'!$J$9</c:f>
              <c:strCache>
                <c:ptCount val="1"/>
                <c:pt idx="0">
                  <c:v>Развијене земље</c:v>
                </c:pt>
              </c:strCache>
            </c:strRef>
          </c:tx>
          <c:spPr>
            <a:solidFill>
              <a:srgbClr val="F53F5B"/>
            </a:solidFill>
            <a:ln w="28575">
              <a:noFill/>
            </a:ln>
          </c:spPr>
          <c:invertIfNegative val="0"/>
          <c:cat>
            <c:strRef>
              <c:f>'G V.0.1.'!$H$10:$H$21</c:f>
              <c:strCache>
                <c:ptCount val="12"/>
                <c:pt idx="0">
                  <c:v>I
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</c:strCache>
            </c:strRef>
          </c:cat>
          <c:val>
            <c:numRef>
              <c:f>'G V.0.1.'!$J$10:$J$21</c:f>
              <c:numCache>
                <c:formatCode>#,##0.0</c:formatCode>
                <c:ptCount val="12"/>
                <c:pt idx="0">
                  <c:v>99.789000000000001</c:v>
                </c:pt>
                <c:pt idx="1">
                  <c:v>100.58499999999999</c:v>
                </c:pt>
                <c:pt idx="2">
                  <c:v>101.139</c:v>
                </c:pt>
                <c:pt idx="3">
                  <c:v>101.15300000000001</c:v>
                </c:pt>
                <c:pt idx="4">
                  <c:v>100.652</c:v>
                </c:pt>
                <c:pt idx="5">
                  <c:v>93.001999999999995</c:v>
                </c:pt>
                <c:pt idx="6">
                  <c:v>98.661000000000001</c:v>
                </c:pt>
                <c:pt idx="7">
                  <c:v>100</c:v>
                </c:pt>
                <c:pt idx="8">
                  <c:v>101.10599999999999</c:v>
                </c:pt>
                <c:pt idx="9">
                  <c:v>102.762</c:v>
                </c:pt>
                <c:pt idx="10">
                  <c:v>105.06100000000001</c:v>
                </c:pt>
                <c:pt idx="11">
                  <c:v>105.3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9F0-4344-AC63-B5AEB093D3E3}"/>
            </c:ext>
          </c:extLst>
        </c:ser>
        <c:ser>
          <c:idx val="2"/>
          <c:order val="2"/>
          <c:tx>
            <c:strRef>
              <c:f>'G V.0.1.'!$K$9</c:f>
              <c:strCache>
                <c:ptCount val="1"/>
                <c:pt idx="0">
                  <c:v>Земље у успону и развоју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V.0.1.'!$H$10:$H$21</c:f>
              <c:strCache>
                <c:ptCount val="12"/>
                <c:pt idx="0">
                  <c:v>I
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</c:strCache>
            </c:strRef>
          </c:cat>
          <c:val>
            <c:numRef>
              <c:f>'G V.0.1.'!$K$10:$K$21</c:f>
              <c:numCache>
                <c:formatCode>#,##0.0</c:formatCode>
                <c:ptCount val="12"/>
                <c:pt idx="0">
                  <c:v>99.765000000000001</c:v>
                </c:pt>
                <c:pt idx="1">
                  <c:v>101.182</c:v>
                </c:pt>
                <c:pt idx="2">
                  <c:v>102.369</c:v>
                </c:pt>
                <c:pt idx="3">
                  <c:v>101.727</c:v>
                </c:pt>
                <c:pt idx="4">
                  <c:v>101.157</c:v>
                </c:pt>
                <c:pt idx="5">
                  <c:v>90.834000000000003</c:v>
                </c:pt>
                <c:pt idx="6">
                  <c:v>97.915999999999997</c:v>
                </c:pt>
                <c:pt idx="7">
                  <c:v>100</c:v>
                </c:pt>
                <c:pt idx="8">
                  <c:v>101.02500000000001</c:v>
                </c:pt>
                <c:pt idx="9">
                  <c:v>102.208</c:v>
                </c:pt>
                <c:pt idx="10">
                  <c:v>104.51900000000001</c:v>
                </c:pt>
                <c:pt idx="11">
                  <c:v>105.733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9F0-4344-AC63-B5AEB093D3E3}"/>
            </c:ext>
          </c:extLst>
        </c:ser>
        <c:ser>
          <c:idx val="3"/>
          <c:order val="3"/>
          <c:tx>
            <c:strRef>
              <c:f>'G V.0.1.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cat>
            <c:strRef>
              <c:f>'G V.0.1.'!$H$10:$H$21</c:f>
              <c:strCache>
                <c:ptCount val="12"/>
                <c:pt idx="0">
                  <c:v>I
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</c:strCache>
            </c:strRef>
          </c:cat>
          <c:val>
            <c:numRef>
              <c:f>'G V.0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9F0-4344-AC63-B5AEB093D3E3}"/>
            </c:ext>
          </c:extLst>
        </c:ser>
        <c:ser>
          <c:idx val="4"/>
          <c:order val="4"/>
          <c:tx>
            <c:strRef>
              <c:f>'G V.0.1.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V.0.1.'!$H$10:$H$21</c:f>
              <c:strCache>
                <c:ptCount val="12"/>
                <c:pt idx="0">
                  <c:v>I
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</c:strCache>
            </c:strRef>
          </c:cat>
          <c:val>
            <c:numRef>
              <c:f>'G V.0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9F0-4344-AC63-B5AEB093D3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66687104"/>
        <c:axId val="166688640"/>
      </c:barChart>
      <c:lineChart>
        <c:grouping val="standard"/>
        <c:varyColors val="0"/>
        <c:ser>
          <c:idx val="5"/>
          <c:order val="5"/>
          <c:tx>
            <c:strRef>
              <c:f>'G V.0.1.'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1.'!$H$10:$H$21</c:f>
              <c:strCache>
                <c:ptCount val="12"/>
                <c:pt idx="0">
                  <c:v>I
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</c:strCache>
            </c:strRef>
          </c:cat>
          <c:val>
            <c:numRef>
              <c:f>'G V.0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9F0-4344-AC63-B5AEB093D3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6687104"/>
        <c:axId val="166688640"/>
      </c:lineChart>
      <c:catAx>
        <c:axId val="166687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6688640"/>
        <c:crossesAt val="-36"/>
        <c:auto val="1"/>
        <c:lblAlgn val="ctr"/>
        <c:lblOffset val="100"/>
        <c:tickLblSkip val="4"/>
        <c:tickMarkSkip val="4"/>
        <c:noMultiLvlLbl val="0"/>
      </c:catAx>
      <c:valAx>
        <c:axId val="166688640"/>
        <c:scaling>
          <c:orientation val="minMax"/>
          <c:max val="8"/>
          <c:min val="-3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6687104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116556220540099"/>
          <c:w val="0.38609264298981311"/>
          <c:h val="0.2388344377945990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47060977842892E-2"/>
          <c:y val="3.9009624333628354E-2"/>
          <c:w val="0.88837209302325582"/>
          <c:h val="0.61035467436397528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G V.0.5.'!$M$8</c:f>
              <c:strCache>
                <c:ptCount val="1"/>
                <c:pt idx="0">
                  <c:v>Net exports </c:v>
                </c:pt>
              </c:strCache>
            </c:strRef>
          </c:tx>
          <c:spPr>
            <a:solidFill>
              <a:srgbClr val="005293"/>
            </a:solidFill>
            <a:ln>
              <a:noFill/>
            </a:ln>
          </c:spPr>
          <c:invertIfNegative val="0"/>
          <c:cat>
            <c:strRef>
              <c:f>'G V.0.5.'!$G$10:$G$22</c:f>
              <c:strCache>
                <c:ptCount val="13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</c:strCache>
            </c:strRef>
          </c:cat>
          <c:val>
            <c:numRef>
              <c:f>'G V.0.5.'!$M$10:$M$22</c:f>
              <c:numCache>
                <c:formatCode>#,##0.0</c:formatCode>
                <c:ptCount val="13"/>
                <c:pt idx="0">
                  <c:v>-0.25598121949202968</c:v>
                </c:pt>
                <c:pt idx="1">
                  <c:v>-0.15033868614469093</c:v>
                </c:pt>
                <c:pt idx="2">
                  <c:v>-0.27110044061909866</c:v>
                </c:pt>
                <c:pt idx="3">
                  <c:v>-4.0024022424667294E-2</c:v>
                </c:pt>
                <c:pt idx="4">
                  <c:v>-0.79185598458533235</c:v>
                </c:pt>
                <c:pt idx="5">
                  <c:v>0.28874696866107996</c:v>
                </c:pt>
                <c:pt idx="6">
                  <c:v>0.70745709631674369</c:v>
                </c:pt>
                <c:pt idx="7">
                  <c:v>0.10483502900249242</c:v>
                </c:pt>
                <c:pt idx="8">
                  <c:v>0.14468568778243096</c:v>
                </c:pt>
                <c:pt idx="9">
                  <c:v>9.9985003499059033E-3</c:v>
                </c:pt>
                <c:pt idx="10">
                  <c:v>7.4991563976167797E-3</c:v>
                </c:pt>
                <c:pt idx="11">
                  <c:v>6.2441491552633899E-2</c:v>
                </c:pt>
                <c:pt idx="12">
                  <c:v>-0.215696874131032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C9F-4D10-B8E0-BB7E953BB0C4}"/>
            </c:ext>
          </c:extLst>
        </c:ser>
        <c:ser>
          <c:idx val="3"/>
          <c:order val="2"/>
          <c:tx>
            <c:strRef>
              <c:f>'G V.0.5.'!$L$8</c:f>
              <c:strCache>
                <c:ptCount val="1"/>
                <c:pt idx="0">
                  <c:v>Change in inventories 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V.0.5.'!$G$10:$G$22</c:f>
              <c:strCache>
                <c:ptCount val="13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</c:strCache>
            </c:strRef>
          </c:cat>
          <c:val>
            <c:numRef>
              <c:f>'G V.0.5.'!$L$10:$L$22</c:f>
              <c:numCache>
                <c:formatCode>#,##0.0</c:formatCode>
                <c:ptCount val="13"/>
                <c:pt idx="0">
                  <c:v>-0.63604256191289732</c:v>
                </c:pt>
                <c:pt idx="1">
                  <c:v>-0.18802966284235945</c:v>
                </c:pt>
                <c:pt idx="2">
                  <c:v>0.48643913031982677</c:v>
                </c:pt>
                <c:pt idx="3">
                  <c:v>1.2296335288178639</c:v>
                </c:pt>
                <c:pt idx="4">
                  <c:v>3.7478924688016946E-2</c:v>
                </c:pt>
                <c:pt idx="5">
                  <c:v>-0.48095870694592202</c:v>
                </c:pt>
                <c:pt idx="6">
                  <c:v>-0.29883688553864474</c:v>
                </c:pt>
                <c:pt idx="7">
                  <c:v>0.36549135421162227</c:v>
                </c:pt>
                <c:pt idx="8">
                  <c:v>-0.55968113754769622</c:v>
                </c:pt>
                <c:pt idx="9">
                  <c:v>0</c:v>
                </c:pt>
                <c:pt idx="10">
                  <c:v>0.31599901145860088</c:v>
                </c:pt>
                <c:pt idx="11">
                  <c:v>-0.11770766337316774</c:v>
                </c:pt>
                <c:pt idx="12">
                  <c:v>-8.761507878833896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C9F-4D10-B8E0-BB7E953BB0C4}"/>
            </c:ext>
          </c:extLst>
        </c:ser>
        <c:ser>
          <c:idx val="2"/>
          <c:order val="3"/>
          <c:tx>
            <c:strRef>
              <c:f>'G V.0.5.'!$K$8</c:f>
              <c:strCache>
                <c:ptCount val="1"/>
                <c:pt idx="0">
                  <c:v>Gross fixed capital formation 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V.0.5.'!$G$10:$G$22</c:f>
              <c:strCache>
                <c:ptCount val="13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</c:strCache>
            </c:strRef>
          </c:cat>
          <c:val>
            <c:numRef>
              <c:f>'G V.0.5.'!$K$10:$K$22</c:f>
              <c:numCache>
                <c:formatCode>#,##0.0</c:formatCode>
                <c:ptCount val="13"/>
                <c:pt idx="0">
                  <c:v>0.42231718289997833</c:v>
                </c:pt>
                <c:pt idx="1">
                  <c:v>0.26147269166845177</c:v>
                </c:pt>
                <c:pt idx="2">
                  <c:v>-4.5030406933277423E-2</c:v>
                </c:pt>
                <c:pt idx="3">
                  <c:v>2.9986509442214704E-2</c:v>
                </c:pt>
                <c:pt idx="4">
                  <c:v>0.20685726547728933</c:v>
                </c:pt>
                <c:pt idx="5">
                  <c:v>-0.23079778557191233</c:v>
                </c:pt>
                <c:pt idx="6">
                  <c:v>-0.15536168393777139</c:v>
                </c:pt>
                <c:pt idx="7">
                  <c:v>-0.17043522763011687</c:v>
                </c:pt>
                <c:pt idx="8">
                  <c:v>0.1322374674662008</c:v>
                </c:pt>
                <c:pt idx="9">
                  <c:v>0.22424458721626017</c:v>
                </c:pt>
                <c:pt idx="10">
                  <c:v>0.11480215562862384</c:v>
                </c:pt>
                <c:pt idx="11">
                  <c:v>0.15215239237034162</c:v>
                </c:pt>
                <c:pt idx="12">
                  <c:v>0.226727751733535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C9F-4D10-B8E0-BB7E953BB0C4}"/>
            </c:ext>
          </c:extLst>
        </c:ser>
        <c:ser>
          <c:idx val="1"/>
          <c:order val="4"/>
          <c:tx>
            <c:strRef>
              <c:f>'G V.0.5.'!$J$8</c:f>
              <c:strCache>
                <c:ptCount val="1"/>
                <c:pt idx="0">
                  <c:v>Government consumption 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strRef>
              <c:f>'G V.0.5.'!$G$10:$G$22</c:f>
              <c:strCache>
                <c:ptCount val="13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</c:strCache>
            </c:strRef>
          </c:cat>
          <c:val>
            <c:numRef>
              <c:f>'G V.0.5.'!$J$10:$J$22</c:f>
              <c:numCache>
                <c:formatCode>#,##0.0</c:formatCode>
                <c:ptCount val="13"/>
                <c:pt idx="0">
                  <c:v>0.29370353807689487</c:v>
                </c:pt>
                <c:pt idx="1">
                  <c:v>-0.13527423934119875</c:v>
                </c:pt>
                <c:pt idx="2">
                  <c:v>-5.0003750437510597E-3</c:v>
                </c:pt>
                <c:pt idx="3">
                  <c:v>-4.0024022424667294E-2</c:v>
                </c:pt>
                <c:pt idx="4">
                  <c:v>-0.10015035096540004</c:v>
                </c:pt>
                <c:pt idx="5">
                  <c:v>-7.2578977393844557E-2</c:v>
                </c:pt>
                <c:pt idx="6">
                  <c:v>0.16210540142660435</c:v>
                </c:pt>
                <c:pt idx="7">
                  <c:v>0.16210540142660435</c:v>
                </c:pt>
                <c:pt idx="8">
                  <c:v>0.20437262339889628</c:v>
                </c:pt>
                <c:pt idx="9">
                  <c:v>0.14219641507229319</c:v>
                </c:pt>
                <c:pt idx="10">
                  <c:v>0.24658642672257258</c:v>
                </c:pt>
                <c:pt idx="11">
                  <c:v>0.19691758799893488</c:v>
                </c:pt>
                <c:pt idx="12">
                  <c:v>5.245870682308861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C9F-4D10-B8E0-BB7E953BB0C4}"/>
            </c:ext>
          </c:extLst>
        </c:ser>
        <c:ser>
          <c:idx val="0"/>
          <c:order val="5"/>
          <c:tx>
            <c:strRef>
              <c:f>'G V.0.5.'!$I$8</c:f>
              <c:strCache>
                <c:ptCount val="1"/>
                <c:pt idx="0">
                  <c:v>Household consumption </c:v>
                </c:pt>
              </c:strCache>
            </c:strRef>
          </c:tx>
          <c:spPr>
            <a:solidFill>
              <a:srgbClr val="C0C0C0"/>
            </a:solidFill>
            <a:ln w="28575">
              <a:noFill/>
            </a:ln>
          </c:spPr>
          <c:invertIfNegative val="0"/>
          <c:cat>
            <c:strRef>
              <c:f>'G V.0.5.'!$G$10:$G$22</c:f>
              <c:strCache>
                <c:ptCount val="13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</c:strCache>
            </c:strRef>
          </c:cat>
          <c:val>
            <c:numRef>
              <c:f>'G V.0.5.'!$I$10:$I$22</c:f>
              <c:numCache>
                <c:formatCode>#,##0.0</c:formatCode>
                <c:ptCount val="13"/>
                <c:pt idx="0">
                  <c:v>1.7010995570880372</c:v>
                </c:pt>
                <c:pt idx="1">
                  <c:v>1.9048771580523205</c:v>
                </c:pt>
                <c:pt idx="2">
                  <c:v>0.49136650617156441</c:v>
                </c:pt>
                <c:pt idx="3">
                  <c:v>0.53075944455065471</c:v>
                </c:pt>
                <c:pt idx="4">
                  <c:v>0.22672775173353532</c:v>
                </c:pt>
                <c:pt idx="5">
                  <c:v>0.34322886230790939</c:v>
                </c:pt>
                <c:pt idx="6">
                  <c:v>0.38279638926428383</c:v>
                </c:pt>
                <c:pt idx="7">
                  <c:v>0.17454249180117731</c:v>
                </c:pt>
                <c:pt idx="8">
                  <c:v>0.62903970604839543</c:v>
                </c:pt>
                <c:pt idx="9">
                  <c:v>0.137217312686988</c:v>
                </c:pt>
                <c:pt idx="10">
                  <c:v>0.52337679567933115</c:v>
                </c:pt>
                <c:pt idx="11">
                  <c:v>0.54551986478605929</c:v>
                </c:pt>
                <c:pt idx="12">
                  <c:v>0.417379635023462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C9F-4D10-B8E0-BB7E953BB0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67018496"/>
        <c:axId val="167020032"/>
      </c:barChart>
      <c:lineChart>
        <c:grouping val="standard"/>
        <c:varyColors val="0"/>
        <c:ser>
          <c:idx val="5"/>
          <c:order val="0"/>
          <c:tx>
            <c:strRef>
              <c:f>'G V.0.5.'!$N$8</c:f>
              <c:strCache>
                <c:ptCount val="1"/>
                <c:pt idx="0">
                  <c:v>GDP (in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5.'!$H$10:$H$22</c:f>
              <c:strCache>
                <c:ptCount val="13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</c:strCache>
            </c:strRef>
          </c:cat>
          <c:val>
            <c:numRef>
              <c:f>'G V.0.5.'!$N$10:$N$22</c:f>
              <c:numCache>
                <c:formatCode>#,##0.0</c:formatCode>
                <c:ptCount val="13"/>
                <c:pt idx="0">
                  <c:v>1.5391015078703774</c:v>
                </c:pt>
                <c:pt idx="1">
                  <c:v>1.7058525001811375</c:v>
                </c:pt>
                <c:pt idx="2">
                  <c:v>0.66827130792792566</c:v>
                </c:pt>
                <c:pt idx="3">
                  <c:v>1.7058525001811375</c:v>
                </c:pt>
                <c:pt idx="4">
                  <c:v>-0.40242264939475136</c:v>
                </c:pt>
                <c:pt idx="5">
                  <c:v>-0.15033868614469093</c:v>
                </c:pt>
                <c:pt idx="6">
                  <c:v>0.79057534988196121</c:v>
                </c:pt>
                <c:pt idx="7">
                  <c:v>0.64375693345553042</c:v>
                </c:pt>
                <c:pt idx="8">
                  <c:v>0.54551986478605929</c:v>
                </c:pt>
                <c:pt idx="9">
                  <c:v>0.52091555121900335</c:v>
                </c:pt>
                <c:pt idx="10">
                  <c:v>1.2031131104942583</c:v>
                </c:pt>
                <c:pt idx="11">
                  <c:v>0.83937254420483054</c:v>
                </c:pt>
                <c:pt idx="12">
                  <c:v>0.397622156519839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C9F-4D10-B8E0-BB7E953BB0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7018496"/>
        <c:axId val="167020032"/>
      </c:lineChart>
      <c:catAx>
        <c:axId val="1670184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7020032"/>
        <c:crossesAt val="-40"/>
        <c:auto val="1"/>
        <c:lblAlgn val="ctr"/>
        <c:lblOffset val="100"/>
        <c:tickLblSkip val="1"/>
        <c:tickMarkSkip val="4"/>
        <c:noMultiLvlLbl val="0"/>
      </c:catAx>
      <c:valAx>
        <c:axId val="167020032"/>
        <c:scaling>
          <c:orientation val="minMax"/>
          <c:max val="2.5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701849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116556220540099"/>
          <c:w val="0.48434243845385172"/>
          <c:h val="0.2388344377945990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6397109351858853E-2"/>
          <c:w val="0.89767441860465114"/>
          <c:h val="0.7259411761489678"/>
        </c:manualLayout>
      </c:layout>
      <c:lineChart>
        <c:grouping val="standard"/>
        <c:varyColors val="0"/>
        <c:ser>
          <c:idx val="1"/>
          <c:order val="0"/>
          <c:tx>
            <c:strRef>
              <c:f>'G V.0.6.'!$J$9</c:f>
              <c:strCache>
                <c:ptCount val="1"/>
                <c:pt idx="0">
                  <c:v>Кина</c:v>
                </c:pt>
              </c:strCache>
            </c:strRef>
          </c:tx>
          <c:spPr>
            <a:ln>
              <a:solidFill>
                <a:srgbClr val="FF7D8D"/>
              </a:solidFill>
            </a:ln>
          </c:spPr>
          <c:marker>
            <c:symbol val="none"/>
          </c:marker>
          <c:cat>
            <c:strRef>
              <c:f>'G V.0.6.'!$H$10:$H$22</c:f>
              <c:strCache>
                <c:ptCount val="13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</c:strCache>
            </c:strRef>
          </c:cat>
          <c:val>
            <c:numRef>
              <c:f>'G V.0.6.'!$J$10:$J$22</c:f>
              <c:numCache>
                <c:formatCode>#,##0.0</c:formatCode>
                <c:ptCount val="13"/>
                <c:pt idx="0">
                  <c:v>0.5</c:v>
                </c:pt>
                <c:pt idx="1">
                  <c:v>1.4</c:v>
                </c:pt>
                <c:pt idx="2">
                  <c:v>0.6</c:v>
                </c:pt>
                <c:pt idx="3">
                  <c:v>1.8</c:v>
                </c:pt>
                <c:pt idx="4">
                  <c:v>0.4</c:v>
                </c:pt>
                <c:pt idx="5">
                  <c:v>-2.1</c:v>
                </c:pt>
                <c:pt idx="6">
                  <c:v>4</c:v>
                </c:pt>
                <c:pt idx="7">
                  <c:v>0.8</c:v>
                </c:pt>
                <c:pt idx="8">
                  <c:v>1.8</c:v>
                </c:pt>
                <c:pt idx="9">
                  <c:v>0.5</c:v>
                </c:pt>
                <c:pt idx="10">
                  <c:v>1.8</c:v>
                </c:pt>
                <c:pt idx="11">
                  <c:v>1.2</c:v>
                </c:pt>
                <c:pt idx="12">
                  <c:v>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2EF-46C5-8D4D-DEE5E2F44842}"/>
            </c:ext>
          </c:extLst>
        </c:ser>
        <c:ser>
          <c:idx val="0"/>
          <c:order val="1"/>
          <c:tx>
            <c:strRef>
              <c:f>'G V.0.6.'!$I$9</c:f>
              <c:strCache>
                <c:ptCount val="1"/>
                <c:pt idx="0">
                  <c:v>Русија </c:v>
                </c:pt>
              </c:strCache>
            </c:strRef>
          </c:tx>
          <c:marker>
            <c:symbol val="none"/>
          </c:marker>
          <c:cat>
            <c:strRef>
              <c:f>'G V.0.6.'!$H$10:$H$22</c:f>
              <c:strCache>
                <c:ptCount val="13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</c:strCache>
            </c:strRef>
          </c:cat>
          <c:val>
            <c:numRef>
              <c:f>'G V.0.6.'!$I$10:$I$22</c:f>
              <c:numCache>
                <c:formatCode>#,##0.0</c:formatCode>
                <c:ptCount val="13"/>
                <c:pt idx="0">
                  <c:v>1.6</c:v>
                </c:pt>
                <c:pt idx="1">
                  <c:v>0.8</c:v>
                </c:pt>
                <c:pt idx="2">
                  <c:v>1</c:v>
                </c:pt>
                <c:pt idx="3">
                  <c:v>0.5</c:v>
                </c:pt>
                <c:pt idx="4">
                  <c:v>-4.4000000000000004</c:v>
                </c:pt>
                <c:pt idx="5">
                  <c:v>0.9</c:v>
                </c:pt>
                <c:pt idx="6">
                  <c:v>1.1000000000000001</c:v>
                </c:pt>
                <c:pt idx="7">
                  <c:v>1.2</c:v>
                </c:pt>
                <c:pt idx="8">
                  <c:v>1.3</c:v>
                </c:pt>
                <c:pt idx="9">
                  <c:v>0.9</c:v>
                </c:pt>
                <c:pt idx="10">
                  <c:v>0.9</c:v>
                </c:pt>
                <c:pt idx="11">
                  <c:v>0.8</c:v>
                </c:pt>
                <c:pt idx="12">
                  <c:v>0.475000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2EF-46C5-8D4D-DEE5E2F448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7018496"/>
        <c:axId val="167020032"/>
      </c:lineChart>
      <c:catAx>
        <c:axId val="1670184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7020032"/>
        <c:crossesAt val="-40"/>
        <c:auto val="1"/>
        <c:lblAlgn val="ctr"/>
        <c:lblOffset val="100"/>
        <c:tickLblSkip val="1"/>
        <c:noMultiLvlLbl val="0"/>
      </c:catAx>
      <c:valAx>
        <c:axId val="1670200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701849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31202050230852"/>
          <c:w val="0.21198718581088757"/>
          <c:h val="9.4687979497691449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3.9009624333628354E-2"/>
          <c:w val="0.90588235294117647"/>
          <c:h val="0.6103546743639752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6.'!$I$9</c:f>
              <c:strCache>
                <c:ptCount val="1"/>
                <c:pt idx="0">
                  <c:v>Русија 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strRef>
              <c:f>'G V.0.6.'!$H$10:$H$13</c:f>
              <c:strCache>
                <c:ptCount val="4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</c:strCache>
            </c:strRef>
          </c:cat>
          <c:val>
            <c:numRef>
              <c:f>'G V.0.6.'!$I$10:$I$13</c:f>
              <c:numCache>
                <c:formatCode>#,##0.0</c:formatCode>
                <c:ptCount val="4"/>
                <c:pt idx="0">
                  <c:v>1.6</c:v>
                </c:pt>
                <c:pt idx="1">
                  <c:v>0.8</c:v>
                </c:pt>
                <c:pt idx="2">
                  <c:v>1</c:v>
                </c:pt>
                <c:pt idx="3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995-4F15-97C2-66F827FBD913}"/>
            </c:ext>
          </c:extLst>
        </c:ser>
        <c:ser>
          <c:idx val="1"/>
          <c:order val="1"/>
          <c:tx>
            <c:strRef>
              <c:f>'G V.0.6.'!$J$9</c:f>
              <c:strCache>
                <c:ptCount val="1"/>
                <c:pt idx="0">
                  <c:v>Кина</c:v>
                </c:pt>
              </c:strCache>
            </c:strRef>
          </c:tx>
          <c:spPr>
            <a:solidFill>
              <a:srgbClr val="F53F5B"/>
            </a:solidFill>
            <a:ln w="28575">
              <a:noFill/>
            </a:ln>
          </c:spPr>
          <c:invertIfNegative val="0"/>
          <c:cat>
            <c:strRef>
              <c:f>'G V.0.6.'!$H$10:$H$13</c:f>
              <c:strCache>
                <c:ptCount val="4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</c:strCache>
            </c:strRef>
          </c:cat>
          <c:val>
            <c:numRef>
              <c:f>'G V.0.6.'!$J$10:$J$13</c:f>
              <c:numCache>
                <c:formatCode>#,##0.0</c:formatCode>
                <c:ptCount val="4"/>
                <c:pt idx="0">
                  <c:v>0.5</c:v>
                </c:pt>
                <c:pt idx="1">
                  <c:v>1.4</c:v>
                </c:pt>
                <c:pt idx="2">
                  <c:v>0.6</c:v>
                </c:pt>
                <c:pt idx="3">
                  <c:v>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995-4F15-97C2-66F827FBD913}"/>
            </c:ext>
          </c:extLst>
        </c:ser>
        <c:ser>
          <c:idx val="2"/>
          <c:order val="2"/>
          <c:tx>
            <c:strRef>
              <c:f>'G V.0.6.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V.0.6.'!$H$10:$H$13</c:f>
              <c:strCache>
                <c:ptCount val="4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</c:strCache>
            </c:strRef>
          </c:cat>
          <c:val>
            <c:numRef>
              <c:f>'G V.0.6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995-4F15-97C2-66F827FBD913}"/>
            </c:ext>
          </c:extLst>
        </c:ser>
        <c:ser>
          <c:idx val="3"/>
          <c:order val="3"/>
          <c:tx>
            <c:strRef>
              <c:f>'G V.0.1.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cat>
            <c:strRef>
              <c:f>'G V.0.6.'!$H$10:$H$13</c:f>
              <c:strCache>
                <c:ptCount val="4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</c:strCache>
            </c:strRef>
          </c:cat>
          <c:val>
            <c:numRef>
              <c:f>'G V.0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995-4F15-97C2-66F827FBD913}"/>
            </c:ext>
          </c:extLst>
        </c:ser>
        <c:ser>
          <c:idx val="4"/>
          <c:order val="4"/>
          <c:tx>
            <c:strRef>
              <c:f>'G V.0.1.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V.0.6.'!$H$10:$H$13</c:f>
              <c:strCache>
                <c:ptCount val="4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</c:strCache>
            </c:strRef>
          </c:cat>
          <c:val>
            <c:numRef>
              <c:f>'G V.0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995-4F15-97C2-66F827FBD9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66687104"/>
        <c:axId val="166688640"/>
      </c:barChart>
      <c:lineChart>
        <c:grouping val="standard"/>
        <c:varyColors val="0"/>
        <c:ser>
          <c:idx val="5"/>
          <c:order val="5"/>
          <c:tx>
            <c:strRef>
              <c:f>'G V.0.1.'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6.'!$H$10:$H$13</c:f>
              <c:strCache>
                <c:ptCount val="4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</c:strCache>
            </c:strRef>
          </c:cat>
          <c:val>
            <c:numRef>
              <c:f>'G V.0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995-4F15-97C2-66F827FBD9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6687104"/>
        <c:axId val="166688640"/>
      </c:lineChart>
      <c:catAx>
        <c:axId val="166687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6688640"/>
        <c:crossesAt val="-36"/>
        <c:auto val="1"/>
        <c:lblAlgn val="ctr"/>
        <c:lblOffset val="100"/>
        <c:tickLblSkip val="4"/>
        <c:tickMarkSkip val="4"/>
        <c:noMultiLvlLbl val="0"/>
      </c:catAx>
      <c:valAx>
        <c:axId val="166688640"/>
        <c:scaling>
          <c:orientation val="minMax"/>
          <c:max val="8"/>
          <c:min val="-3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6687104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116556220540099"/>
          <c:w val="0.17873429391898366"/>
          <c:h val="0.2388344377945990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3.9009624333628354E-2"/>
          <c:w val="0.90588235294117647"/>
          <c:h val="0.6103546743639752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6.'!$I$8</c:f>
              <c:strCache>
                <c:ptCount val="1"/>
                <c:pt idx="0">
                  <c:v>Russia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strRef>
              <c:f>'G V.0.6.'!$G$10:$G$13</c:f>
              <c:strCache>
                <c:ptCount val="4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</c:strCache>
            </c:strRef>
          </c:cat>
          <c:val>
            <c:numRef>
              <c:f>'G V.0.6.'!$I$10:$I$13</c:f>
              <c:numCache>
                <c:formatCode>#,##0.0</c:formatCode>
                <c:ptCount val="4"/>
                <c:pt idx="0">
                  <c:v>1.6</c:v>
                </c:pt>
                <c:pt idx="1">
                  <c:v>0.8</c:v>
                </c:pt>
                <c:pt idx="2">
                  <c:v>1</c:v>
                </c:pt>
                <c:pt idx="3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60-42A1-9D33-E8AC64C5FB0F}"/>
            </c:ext>
          </c:extLst>
        </c:ser>
        <c:ser>
          <c:idx val="1"/>
          <c:order val="1"/>
          <c:tx>
            <c:strRef>
              <c:f>'G V.0.6.'!$J$8</c:f>
              <c:strCache>
                <c:ptCount val="1"/>
                <c:pt idx="0">
                  <c:v>China</c:v>
                </c:pt>
              </c:strCache>
            </c:strRef>
          </c:tx>
          <c:spPr>
            <a:solidFill>
              <a:srgbClr val="F53F5B"/>
            </a:solidFill>
            <a:ln w="28575">
              <a:noFill/>
            </a:ln>
          </c:spPr>
          <c:invertIfNegative val="0"/>
          <c:cat>
            <c:strRef>
              <c:f>'G V.0.6.'!$G$10:$G$13</c:f>
              <c:strCache>
                <c:ptCount val="4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</c:strCache>
            </c:strRef>
          </c:cat>
          <c:val>
            <c:numRef>
              <c:f>'G V.0.6.'!$J$10:$J$13</c:f>
              <c:numCache>
                <c:formatCode>#,##0.0</c:formatCode>
                <c:ptCount val="4"/>
                <c:pt idx="0">
                  <c:v>0.5</c:v>
                </c:pt>
                <c:pt idx="1">
                  <c:v>1.4</c:v>
                </c:pt>
                <c:pt idx="2">
                  <c:v>0.6</c:v>
                </c:pt>
                <c:pt idx="3">
                  <c:v>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60-42A1-9D33-E8AC64C5FB0F}"/>
            </c:ext>
          </c:extLst>
        </c:ser>
        <c:ser>
          <c:idx val="2"/>
          <c:order val="2"/>
          <c:tx>
            <c:strRef>
              <c:f>'G V.0.6.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V.0.6.'!$G$10:$G$13</c:f>
              <c:strCache>
                <c:ptCount val="4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</c:strCache>
            </c:strRef>
          </c:cat>
          <c:val>
            <c:numRef>
              <c:f>'G V.0.6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60-42A1-9D33-E8AC64C5FB0F}"/>
            </c:ext>
          </c:extLst>
        </c:ser>
        <c:ser>
          <c:idx val="3"/>
          <c:order val="3"/>
          <c:tx>
            <c:strRef>
              <c:f>'G V.0.1.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cat>
            <c:strRef>
              <c:f>'G V.0.6.'!$G$10:$G$13</c:f>
              <c:strCache>
                <c:ptCount val="4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</c:strCache>
            </c:strRef>
          </c:cat>
          <c:val>
            <c:numRef>
              <c:f>'G V.0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D60-42A1-9D33-E8AC64C5FB0F}"/>
            </c:ext>
          </c:extLst>
        </c:ser>
        <c:ser>
          <c:idx val="4"/>
          <c:order val="4"/>
          <c:tx>
            <c:strRef>
              <c:f>'G V.0.1.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V.0.6.'!$G$10:$G$13</c:f>
              <c:strCache>
                <c:ptCount val="4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</c:strCache>
            </c:strRef>
          </c:cat>
          <c:val>
            <c:numRef>
              <c:f>'G V.0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D60-42A1-9D33-E8AC64C5FB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67259520"/>
        <c:axId val="167277696"/>
      </c:barChart>
      <c:lineChart>
        <c:grouping val="standard"/>
        <c:varyColors val="0"/>
        <c:ser>
          <c:idx val="5"/>
          <c:order val="5"/>
          <c:tx>
            <c:strRef>
              <c:f>'G V.0.1.'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6.'!$G$10:$G$13</c:f>
              <c:strCache>
                <c:ptCount val="4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</c:strCache>
            </c:strRef>
          </c:cat>
          <c:val>
            <c:numRef>
              <c:f>'G V.0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60-42A1-9D33-E8AC64C5FB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7259520"/>
        <c:axId val="167277696"/>
      </c:lineChart>
      <c:catAx>
        <c:axId val="1672595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7277696"/>
        <c:crossesAt val="-36"/>
        <c:auto val="1"/>
        <c:lblAlgn val="ctr"/>
        <c:lblOffset val="100"/>
        <c:tickLblSkip val="4"/>
        <c:tickMarkSkip val="4"/>
        <c:noMultiLvlLbl val="0"/>
      </c:catAx>
      <c:valAx>
        <c:axId val="167277696"/>
        <c:scaling>
          <c:orientation val="minMax"/>
          <c:max val="8"/>
          <c:min val="-3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7259520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116556220540099"/>
          <c:w val="0.17340837067248774"/>
          <c:h val="0.23883443779459904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6397109351858853E-2"/>
          <c:w val="0.89767441860465114"/>
          <c:h val="0.7259411761489678"/>
        </c:manualLayout>
      </c:layout>
      <c:lineChart>
        <c:grouping val="standard"/>
        <c:varyColors val="0"/>
        <c:ser>
          <c:idx val="1"/>
          <c:order val="0"/>
          <c:tx>
            <c:strRef>
              <c:f>'G V.0.6.'!$J$8</c:f>
              <c:strCache>
                <c:ptCount val="1"/>
                <c:pt idx="0">
                  <c:v>China</c:v>
                </c:pt>
              </c:strCache>
            </c:strRef>
          </c:tx>
          <c:spPr>
            <a:ln>
              <a:solidFill>
                <a:srgbClr val="FF7D8D"/>
              </a:solidFill>
            </a:ln>
          </c:spPr>
          <c:marker>
            <c:symbol val="none"/>
          </c:marker>
          <c:cat>
            <c:strRef>
              <c:f>'G V.0.6.'!$H$10:$H$22</c:f>
              <c:strCache>
                <c:ptCount val="13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</c:strCache>
            </c:strRef>
          </c:cat>
          <c:val>
            <c:numRef>
              <c:f>'G V.0.6.'!$J$10:$J$22</c:f>
              <c:numCache>
                <c:formatCode>#,##0.0</c:formatCode>
                <c:ptCount val="13"/>
                <c:pt idx="0">
                  <c:v>0.5</c:v>
                </c:pt>
                <c:pt idx="1">
                  <c:v>1.4</c:v>
                </c:pt>
                <c:pt idx="2">
                  <c:v>0.6</c:v>
                </c:pt>
                <c:pt idx="3">
                  <c:v>1.8</c:v>
                </c:pt>
                <c:pt idx="4">
                  <c:v>0.4</c:v>
                </c:pt>
                <c:pt idx="5">
                  <c:v>-2.1</c:v>
                </c:pt>
                <c:pt idx="6">
                  <c:v>4</c:v>
                </c:pt>
                <c:pt idx="7">
                  <c:v>0.8</c:v>
                </c:pt>
                <c:pt idx="8">
                  <c:v>1.8</c:v>
                </c:pt>
                <c:pt idx="9">
                  <c:v>0.5</c:v>
                </c:pt>
                <c:pt idx="10">
                  <c:v>1.8</c:v>
                </c:pt>
                <c:pt idx="11">
                  <c:v>1.2</c:v>
                </c:pt>
                <c:pt idx="12">
                  <c:v>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84-47C9-8B3F-DDF20C7272E3}"/>
            </c:ext>
          </c:extLst>
        </c:ser>
        <c:ser>
          <c:idx val="0"/>
          <c:order val="1"/>
          <c:tx>
            <c:strRef>
              <c:f>'G V.0.6.'!$I$8</c:f>
              <c:strCache>
                <c:ptCount val="1"/>
                <c:pt idx="0">
                  <c:v>Russia</c:v>
                </c:pt>
              </c:strCache>
            </c:strRef>
          </c:tx>
          <c:marker>
            <c:symbol val="none"/>
          </c:marker>
          <c:cat>
            <c:strRef>
              <c:f>'G V.0.6.'!$H$10:$H$22</c:f>
              <c:strCache>
                <c:ptCount val="13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</c:strCache>
            </c:strRef>
          </c:cat>
          <c:val>
            <c:numRef>
              <c:f>'G V.0.6.'!$I$10:$I$22</c:f>
              <c:numCache>
                <c:formatCode>#,##0.0</c:formatCode>
                <c:ptCount val="13"/>
                <c:pt idx="0">
                  <c:v>1.6</c:v>
                </c:pt>
                <c:pt idx="1">
                  <c:v>0.8</c:v>
                </c:pt>
                <c:pt idx="2">
                  <c:v>1</c:v>
                </c:pt>
                <c:pt idx="3">
                  <c:v>0.5</c:v>
                </c:pt>
                <c:pt idx="4">
                  <c:v>-4.4000000000000004</c:v>
                </c:pt>
                <c:pt idx="5">
                  <c:v>0.9</c:v>
                </c:pt>
                <c:pt idx="6">
                  <c:v>1.1000000000000001</c:v>
                </c:pt>
                <c:pt idx="7">
                  <c:v>1.2</c:v>
                </c:pt>
                <c:pt idx="8">
                  <c:v>1.3</c:v>
                </c:pt>
                <c:pt idx="9">
                  <c:v>0.9</c:v>
                </c:pt>
                <c:pt idx="10">
                  <c:v>0.9</c:v>
                </c:pt>
                <c:pt idx="11">
                  <c:v>0.8</c:v>
                </c:pt>
                <c:pt idx="12">
                  <c:v>0.475000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84-47C9-8B3F-DDF20C7272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7018496"/>
        <c:axId val="167020032"/>
      </c:lineChart>
      <c:catAx>
        <c:axId val="1670184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7020032"/>
        <c:crossesAt val="-40"/>
        <c:auto val="1"/>
        <c:lblAlgn val="ctr"/>
        <c:lblOffset val="100"/>
        <c:tickLblSkip val="1"/>
        <c:noMultiLvlLbl val="0"/>
      </c:catAx>
      <c:valAx>
        <c:axId val="1670200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701849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31202050230852"/>
          <c:w val="0.20567039312318314"/>
          <c:h val="9.4687979497691449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6220600582521497E-2"/>
          <c:w val="0.40863105167963193"/>
          <c:h val="0.7231794742799647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V.0.7.'!$H$10</c:f>
              <c:strCache>
                <c:ptCount val="1"/>
                <c:pt idx="0">
                  <c:v>Свет</c:v>
                </c:pt>
              </c:strCache>
            </c:strRef>
          </c:tx>
          <c:spPr>
            <a:solidFill>
              <a:srgbClr val="A0CFEB"/>
            </a:solidFill>
            <a:ln w="28575">
              <a:noFill/>
            </a:ln>
          </c:spPr>
          <c:invertIfNegative val="0"/>
          <c:cat>
            <c:numRef>
              <c:f>'G V.0.7.'!$G$11:$G$71</c:f>
              <c:numCache>
                <c:formatCode>m/yyyy</c:formatCode>
                <c:ptCount val="61"/>
                <c:pt idx="0">
                  <c:v>43495</c:v>
                </c:pt>
                <c:pt idx="1">
                  <c:v>43524</c:v>
                </c:pt>
                <c:pt idx="2">
                  <c:v>43552</c:v>
                </c:pt>
                <c:pt idx="3">
                  <c:v>43583</c:v>
                </c:pt>
                <c:pt idx="4">
                  <c:v>43613</c:v>
                </c:pt>
                <c:pt idx="5">
                  <c:v>43644</c:v>
                </c:pt>
                <c:pt idx="6">
                  <c:v>43674</c:v>
                </c:pt>
                <c:pt idx="7">
                  <c:v>43705</c:v>
                </c:pt>
                <c:pt idx="8">
                  <c:v>43736</c:v>
                </c:pt>
                <c:pt idx="9">
                  <c:v>43766</c:v>
                </c:pt>
                <c:pt idx="10">
                  <c:v>43797</c:v>
                </c:pt>
                <c:pt idx="11">
                  <c:v>43827</c:v>
                </c:pt>
                <c:pt idx="12">
                  <c:v>43858</c:v>
                </c:pt>
                <c:pt idx="13">
                  <c:v>43889</c:v>
                </c:pt>
                <c:pt idx="14">
                  <c:v>43918</c:v>
                </c:pt>
                <c:pt idx="15">
                  <c:v>43949</c:v>
                </c:pt>
                <c:pt idx="16">
                  <c:v>43979</c:v>
                </c:pt>
                <c:pt idx="17">
                  <c:v>44010</c:v>
                </c:pt>
                <c:pt idx="18">
                  <c:v>44040</c:v>
                </c:pt>
                <c:pt idx="19">
                  <c:v>44071</c:v>
                </c:pt>
                <c:pt idx="20">
                  <c:v>44102</c:v>
                </c:pt>
                <c:pt idx="21">
                  <c:v>44132</c:v>
                </c:pt>
                <c:pt idx="22">
                  <c:v>44163</c:v>
                </c:pt>
                <c:pt idx="23">
                  <c:v>44193</c:v>
                </c:pt>
                <c:pt idx="24">
                  <c:v>44224</c:v>
                </c:pt>
                <c:pt idx="25">
                  <c:v>44255</c:v>
                </c:pt>
                <c:pt idx="26">
                  <c:v>44283</c:v>
                </c:pt>
                <c:pt idx="27">
                  <c:v>44314</c:v>
                </c:pt>
                <c:pt idx="28">
                  <c:v>44344</c:v>
                </c:pt>
                <c:pt idx="29">
                  <c:v>44375</c:v>
                </c:pt>
                <c:pt idx="30">
                  <c:v>44405</c:v>
                </c:pt>
                <c:pt idx="31">
                  <c:v>44436</c:v>
                </c:pt>
                <c:pt idx="32">
                  <c:v>44467</c:v>
                </c:pt>
                <c:pt idx="33">
                  <c:v>44497</c:v>
                </c:pt>
                <c:pt idx="34">
                  <c:v>44528</c:v>
                </c:pt>
                <c:pt idx="35">
                  <c:v>44558</c:v>
                </c:pt>
                <c:pt idx="36">
                  <c:v>44589</c:v>
                </c:pt>
                <c:pt idx="37">
                  <c:v>44620</c:v>
                </c:pt>
                <c:pt idx="38">
                  <c:v>44648</c:v>
                </c:pt>
                <c:pt idx="39">
                  <c:v>44679</c:v>
                </c:pt>
                <c:pt idx="40">
                  <c:v>44709</c:v>
                </c:pt>
                <c:pt idx="41">
                  <c:v>44740</c:v>
                </c:pt>
                <c:pt idx="42">
                  <c:v>44770</c:v>
                </c:pt>
                <c:pt idx="43">
                  <c:v>44801</c:v>
                </c:pt>
                <c:pt idx="44">
                  <c:v>44832</c:v>
                </c:pt>
                <c:pt idx="45">
                  <c:v>44862</c:v>
                </c:pt>
                <c:pt idx="46">
                  <c:v>44893</c:v>
                </c:pt>
                <c:pt idx="47">
                  <c:v>44923</c:v>
                </c:pt>
                <c:pt idx="48">
                  <c:v>44954</c:v>
                </c:pt>
                <c:pt idx="49">
                  <c:v>44985</c:v>
                </c:pt>
                <c:pt idx="50">
                  <c:v>45013</c:v>
                </c:pt>
                <c:pt idx="51">
                  <c:v>45044</c:v>
                </c:pt>
                <c:pt idx="52">
                  <c:v>45074</c:v>
                </c:pt>
                <c:pt idx="53">
                  <c:v>45105</c:v>
                </c:pt>
                <c:pt idx="54">
                  <c:v>45135</c:v>
                </c:pt>
                <c:pt idx="55">
                  <c:v>45166</c:v>
                </c:pt>
                <c:pt idx="56">
                  <c:v>45197</c:v>
                </c:pt>
                <c:pt idx="57">
                  <c:v>45227</c:v>
                </c:pt>
                <c:pt idx="58">
                  <c:v>45258</c:v>
                </c:pt>
                <c:pt idx="59">
                  <c:v>45291</c:v>
                </c:pt>
                <c:pt idx="60">
                  <c:v>45322</c:v>
                </c:pt>
              </c:numCache>
            </c:numRef>
          </c:cat>
          <c:val>
            <c:numRef>
              <c:f>'G V.0.7.'!$H$11:$H$71</c:f>
              <c:numCache>
                <c:formatCode>0.0</c:formatCode>
                <c:ptCount val="61"/>
                <c:pt idx="0">
                  <c:v>0.67100000000000004</c:v>
                </c:pt>
                <c:pt idx="1">
                  <c:v>3.1040000000000001</c:v>
                </c:pt>
                <c:pt idx="2">
                  <c:v>3.5659999999999998</c:v>
                </c:pt>
                <c:pt idx="3">
                  <c:v>3.839</c:v>
                </c:pt>
                <c:pt idx="4">
                  <c:v>3.3380000000000001</c:v>
                </c:pt>
                <c:pt idx="5">
                  <c:v>0.80300000000000005</c:v>
                </c:pt>
                <c:pt idx="6">
                  <c:v>2.7679999999999998</c:v>
                </c:pt>
                <c:pt idx="7">
                  <c:v>2.544</c:v>
                </c:pt>
                <c:pt idx="8">
                  <c:v>1.5980000000000001</c:v>
                </c:pt>
                <c:pt idx="9">
                  <c:v>2.4670000000000001</c:v>
                </c:pt>
                <c:pt idx="10">
                  <c:v>2.839</c:v>
                </c:pt>
                <c:pt idx="11">
                  <c:v>3.4049999999999998</c:v>
                </c:pt>
                <c:pt idx="12">
                  <c:v>2.9079999999999999</c:v>
                </c:pt>
                <c:pt idx="13">
                  <c:v>1.655</c:v>
                </c:pt>
                <c:pt idx="14">
                  <c:v>0.83899999999999997</c:v>
                </c:pt>
                <c:pt idx="15">
                  <c:v>-2.6659999999999999</c:v>
                </c:pt>
                <c:pt idx="16">
                  <c:v>-0.39600000000000002</c:v>
                </c:pt>
                <c:pt idx="17">
                  <c:v>4.2329999999999997</c:v>
                </c:pt>
                <c:pt idx="18">
                  <c:v>2.706</c:v>
                </c:pt>
                <c:pt idx="19">
                  <c:v>2.7090000000000001</c:v>
                </c:pt>
                <c:pt idx="20">
                  <c:v>3.032</c:v>
                </c:pt>
                <c:pt idx="21">
                  <c:v>3.2229999999999999</c:v>
                </c:pt>
                <c:pt idx="22">
                  <c:v>2.5190000000000001</c:v>
                </c:pt>
                <c:pt idx="23">
                  <c:v>3.74</c:v>
                </c:pt>
                <c:pt idx="24">
                  <c:v>4.5529999999999999</c:v>
                </c:pt>
                <c:pt idx="25">
                  <c:v>3.742</c:v>
                </c:pt>
                <c:pt idx="26">
                  <c:v>3.278</c:v>
                </c:pt>
                <c:pt idx="27">
                  <c:v>4.32</c:v>
                </c:pt>
                <c:pt idx="28">
                  <c:v>4.0289999999999999</c:v>
                </c:pt>
                <c:pt idx="29">
                  <c:v>3.5950000000000002</c:v>
                </c:pt>
                <c:pt idx="30">
                  <c:v>5.5220000000000002</c:v>
                </c:pt>
                <c:pt idx="31">
                  <c:v>6.3220000000000001</c:v>
                </c:pt>
                <c:pt idx="32">
                  <c:v>6.1280000000000001</c:v>
                </c:pt>
                <c:pt idx="33">
                  <c:v>8.7609999999999992</c:v>
                </c:pt>
                <c:pt idx="34">
                  <c:v>8.5510000000000002</c:v>
                </c:pt>
                <c:pt idx="35">
                  <c:v>7.2279999999999998</c:v>
                </c:pt>
                <c:pt idx="36">
                  <c:v>8.3460000000000001</c:v>
                </c:pt>
                <c:pt idx="37">
                  <c:v>8.3870000000000005</c:v>
                </c:pt>
                <c:pt idx="38">
                  <c:v>12.893000000000001</c:v>
                </c:pt>
                <c:pt idx="39">
                  <c:v>13.846</c:v>
                </c:pt>
                <c:pt idx="40">
                  <c:v>10.557</c:v>
                </c:pt>
                <c:pt idx="41">
                  <c:v>12.895</c:v>
                </c:pt>
                <c:pt idx="42">
                  <c:v>10.547000000000001</c:v>
                </c:pt>
                <c:pt idx="43">
                  <c:v>6.3380000000000001</c:v>
                </c:pt>
                <c:pt idx="44">
                  <c:v>7.5890000000000004</c:v>
                </c:pt>
                <c:pt idx="45">
                  <c:v>6.1820000000000004</c:v>
                </c:pt>
                <c:pt idx="46">
                  <c:v>6.03</c:v>
                </c:pt>
                <c:pt idx="47">
                  <c:v>5.8019999999999996</c:v>
                </c:pt>
                <c:pt idx="48">
                  <c:v>5.7050000000000001</c:v>
                </c:pt>
                <c:pt idx="49">
                  <c:v>5.56</c:v>
                </c:pt>
                <c:pt idx="50">
                  <c:v>3.7829999999999999</c:v>
                </c:pt>
                <c:pt idx="51">
                  <c:v>3.9729999999999999</c:v>
                </c:pt>
                <c:pt idx="52">
                  <c:v>1.9430000000000001</c:v>
                </c:pt>
                <c:pt idx="53">
                  <c:v>3.7109999999999999</c:v>
                </c:pt>
                <c:pt idx="54">
                  <c:v>2.64</c:v>
                </c:pt>
                <c:pt idx="55">
                  <c:v>5.4470000000000001</c:v>
                </c:pt>
                <c:pt idx="56">
                  <c:v>5.19</c:v>
                </c:pt>
                <c:pt idx="57">
                  <c:v>3.452</c:v>
                </c:pt>
                <c:pt idx="58">
                  <c:v>2.5880000000000001</c:v>
                </c:pt>
                <c:pt idx="59">
                  <c:v>3.831</c:v>
                </c:pt>
                <c:pt idx="60">
                  <c:v>2.519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A08-4664-84DE-4E11339FFE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40"/>
        <c:axId val="170350080"/>
        <c:axId val="170351616"/>
      </c:barChart>
      <c:lineChart>
        <c:grouping val="standard"/>
        <c:varyColors val="0"/>
        <c:ser>
          <c:idx val="1"/>
          <c:order val="1"/>
          <c:tx>
            <c:strRef>
              <c:f>'G V.0.7.'!$I$10</c:f>
              <c:strCache>
                <c:ptCount val="1"/>
                <c:pt idx="0">
                  <c:v>Развијене економије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V.0.7.'!$G$11:$G$71</c:f>
              <c:numCache>
                <c:formatCode>m/yyyy</c:formatCode>
                <c:ptCount val="61"/>
                <c:pt idx="0">
                  <c:v>43495</c:v>
                </c:pt>
                <c:pt idx="1">
                  <c:v>43524</c:v>
                </c:pt>
                <c:pt idx="2">
                  <c:v>43552</c:v>
                </c:pt>
                <c:pt idx="3">
                  <c:v>43583</c:v>
                </c:pt>
                <c:pt idx="4">
                  <c:v>43613</c:v>
                </c:pt>
                <c:pt idx="5">
                  <c:v>43644</c:v>
                </c:pt>
                <c:pt idx="6">
                  <c:v>43674</c:v>
                </c:pt>
                <c:pt idx="7">
                  <c:v>43705</c:v>
                </c:pt>
                <c:pt idx="8">
                  <c:v>43736</c:v>
                </c:pt>
                <c:pt idx="9">
                  <c:v>43766</c:v>
                </c:pt>
                <c:pt idx="10">
                  <c:v>43797</c:v>
                </c:pt>
                <c:pt idx="11">
                  <c:v>43827</c:v>
                </c:pt>
                <c:pt idx="12">
                  <c:v>43858</c:v>
                </c:pt>
                <c:pt idx="13">
                  <c:v>43889</c:v>
                </c:pt>
                <c:pt idx="14">
                  <c:v>43918</c:v>
                </c:pt>
                <c:pt idx="15">
                  <c:v>43949</c:v>
                </c:pt>
                <c:pt idx="16">
                  <c:v>43979</c:v>
                </c:pt>
                <c:pt idx="17">
                  <c:v>44010</c:v>
                </c:pt>
                <c:pt idx="18">
                  <c:v>44040</c:v>
                </c:pt>
                <c:pt idx="19">
                  <c:v>44071</c:v>
                </c:pt>
                <c:pt idx="20">
                  <c:v>44102</c:v>
                </c:pt>
                <c:pt idx="21">
                  <c:v>44132</c:v>
                </c:pt>
                <c:pt idx="22">
                  <c:v>44163</c:v>
                </c:pt>
                <c:pt idx="23">
                  <c:v>44193</c:v>
                </c:pt>
                <c:pt idx="24">
                  <c:v>44224</c:v>
                </c:pt>
                <c:pt idx="25">
                  <c:v>44255</c:v>
                </c:pt>
                <c:pt idx="26">
                  <c:v>44283</c:v>
                </c:pt>
                <c:pt idx="27">
                  <c:v>44314</c:v>
                </c:pt>
                <c:pt idx="28">
                  <c:v>44344</c:v>
                </c:pt>
                <c:pt idx="29">
                  <c:v>44375</c:v>
                </c:pt>
                <c:pt idx="30">
                  <c:v>44405</c:v>
                </c:pt>
                <c:pt idx="31">
                  <c:v>44436</c:v>
                </c:pt>
                <c:pt idx="32">
                  <c:v>44467</c:v>
                </c:pt>
                <c:pt idx="33">
                  <c:v>44497</c:v>
                </c:pt>
                <c:pt idx="34">
                  <c:v>44528</c:v>
                </c:pt>
                <c:pt idx="35">
                  <c:v>44558</c:v>
                </c:pt>
                <c:pt idx="36">
                  <c:v>44589</c:v>
                </c:pt>
                <c:pt idx="37">
                  <c:v>44620</c:v>
                </c:pt>
                <c:pt idx="38">
                  <c:v>44648</c:v>
                </c:pt>
                <c:pt idx="39">
                  <c:v>44679</c:v>
                </c:pt>
                <c:pt idx="40">
                  <c:v>44709</c:v>
                </c:pt>
                <c:pt idx="41">
                  <c:v>44740</c:v>
                </c:pt>
                <c:pt idx="42">
                  <c:v>44770</c:v>
                </c:pt>
                <c:pt idx="43">
                  <c:v>44801</c:v>
                </c:pt>
                <c:pt idx="44">
                  <c:v>44832</c:v>
                </c:pt>
                <c:pt idx="45">
                  <c:v>44862</c:v>
                </c:pt>
                <c:pt idx="46">
                  <c:v>44893</c:v>
                </c:pt>
                <c:pt idx="47">
                  <c:v>44923</c:v>
                </c:pt>
                <c:pt idx="48">
                  <c:v>44954</c:v>
                </c:pt>
                <c:pt idx="49">
                  <c:v>44985</c:v>
                </c:pt>
                <c:pt idx="50">
                  <c:v>45013</c:v>
                </c:pt>
                <c:pt idx="51">
                  <c:v>45044</c:v>
                </c:pt>
                <c:pt idx="52">
                  <c:v>45074</c:v>
                </c:pt>
                <c:pt idx="53">
                  <c:v>45105</c:v>
                </c:pt>
                <c:pt idx="54">
                  <c:v>45135</c:v>
                </c:pt>
                <c:pt idx="55">
                  <c:v>45166</c:v>
                </c:pt>
                <c:pt idx="56">
                  <c:v>45197</c:v>
                </c:pt>
                <c:pt idx="57">
                  <c:v>45227</c:v>
                </c:pt>
                <c:pt idx="58">
                  <c:v>45258</c:v>
                </c:pt>
                <c:pt idx="59">
                  <c:v>45291</c:v>
                </c:pt>
                <c:pt idx="60">
                  <c:v>45322</c:v>
                </c:pt>
              </c:numCache>
            </c:numRef>
          </c:cat>
          <c:val>
            <c:numRef>
              <c:f>'G V.0.7.'!$I$11:$I$71</c:f>
              <c:numCache>
                <c:formatCode>0.0</c:formatCode>
                <c:ptCount val="61"/>
                <c:pt idx="0">
                  <c:v>-0.11899999999999999</c:v>
                </c:pt>
                <c:pt idx="1">
                  <c:v>2.4849999999999999</c:v>
                </c:pt>
                <c:pt idx="2">
                  <c:v>2.8620000000000001</c:v>
                </c:pt>
                <c:pt idx="3">
                  <c:v>2.0449999999999999</c:v>
                </c:pt>
                <c:pt idx="4">
                  <c:v>1.484</c:v>
                </c:pt>
                <c:pt idx="5">
                  <c:v>-0.64800000000000002</c:v>
                </c:pt>
                <c:pt idx="6">
                  <c:v>2.5230000000000001</c:v>
                </c:pt>
                <c:pt idx="7">
                  <c:v>3.2000000000000001E-2</c:v>
                </c:pt>
                <c:pt idx="8">
                  <c:v>0.75</c:v>
                </c:pt>
                <c:pt idx="9">
                  <c:v>2.2650000000000001</c:v>
                </c:pt>
                <c:pt idx="10">
                  <c:v>1.46</c:v>
                </c:pt>
                <c:pt idx="11">
                  <c:v>2.56</c:v>
                </c:pt>
                <c:pt idx="12">
                  <c:v>1.02</c:v>
                </c:pt>
                <c:pt idx="13">
                  <c:v>-1.74</c:v>
                </c:pt>
                <c:pt idx="14">
                  <c:v>-0.41599999999999998</c:v>
                </c:pt>
                <c:pt idx="15">
                  <c:v>-4.8170000000000002</c:v>
                </c:pt>
                <c:pt idx="16">
                  <c:v>-0.57599999999999996</c:v>
                </c:pt>
                <c:pt idx="17">
                  <c:v>2.403</c:v>
                </c:pt>
                <c:pt idx="18">
                  <c:v>1.8129999999999999</c:v>
                </c:pt>
                <c:pt idx="19">
                  <c:v>1.29</c:v>
                </c:pt>
                <c:pt idx="20">
                  <c:v>1.0029999999999999</c:v>
                </c:pt>
                <c:pt idx="21">
                  <c:v>1.5940000000000001</c:v>
                </c:pt>
                <c:pt idx="22">
                  <c:v>2.5190000000000001</c:v>
                </c:pt>
                <c:pt idx="23">
                  <c:v>2.972</c:v>
                </c:pt>
                <c:pt idx="24">
                  <c:v>4.4829999999999997</c:v>
                </c:pt>
                <c:pt idx="25">
                  <c:v>2.1179999999999999</c:v>
                </c:pt>
                <c:pt idx="26">
                  <c:v>2.09</c:v>
                </c:pt>
                <c:pt idx="27">
                  <c:v>2.379</c:v>
                </c:pt>
                <c:pt idx="28">
                  <c:v>3.14</c:v>
                </c:pt>
                <c:pt idx="29">
                  <c:v>1.9690000000000001</c:v>
                </c:pt>
                <c:pt idx="30">
                  <c:v>3.38</c:v>
                </c:pt>
                <c:pt idx="31">
                  <c:v>5.5439999999999996</c:v>
                </c:pt>
                <c:pt idx="32">
                  <c:v>5.2370000000000001</c:v>
                </c:pt>
                <c:pt idx="33">
                  <c:v>5.7590000000000003</c:v>
                </c:pt>
                <c:pt idx="34">
                  <c:v>6.3380000000000001</c:v>
                </c:pt>
                <c:pt idx="35">
                  <c:v>5.0469999999999997</c:v>
                </c:pt>
                <c:pt idx="36">
                  <c:v>7.8239999999999998</c:v>
                </c:pt>
                <c:pt idx="37">
                  <c:v>7.6829999999999998</c:v>
                </c:pt>
                <c:pt idx="38">
                  <c:v>10.672000000000001</c:v>
                </c:pt>
                <c:pt idx="39">
                  <c:v>6.5119999999999996</c:v>
                </c:pt>
                <c:pt idx="40">
                  <c:v>9.2059999999999995</c:v>
                </c:pt>
                <c:pt idx="41">
                  <c:v>9.6120000000000001</c:v>
                </c:pt>
                <c:pt idx="42">
                  <c:v>7.7450000000000001</c:v>
                </c:pt>
                <c:pt idx="43">
                  <c:v>3.72</c:v>
                </c:pt>
                <c:pt idx="44">
                  <c:v>4.6139999999999999</c:v>
                </c:pt>
                <c:pt idx="45">
                  <c:v>5.7560000000000002</c:v>
                </c:pt>
                <c:pt idx="46">
                  <c:v>5.6710000000000003</c:v>
                </c:pt>
                <c:pt idx="47">
                  <c:v>4.1870000000000003</c:v>
                </c:pt>
                <c:pt idx="48">
                  <c:v>5.7050000000000001</c:v>
                </c:pt>
                <c:pt idx="49">
                  <c:v>4.335</c:v>
                </c:pt>
                <c:pt idx="50">
                  <c:v>4.0949999999999998</c:v>
                </c:pt>
                <c:pt idx="51">
                  <c:v>5.2859999999999996</c:v>
                </c:pt>
                <c:pt idx="52">
                  <c:v>2.0299999999999998</c:v>
                </c:pt>
                <c:pt idx="53">
                  <c:v>3.4889999999999999</c:v>
                </c:pt>
                <c:pt idx="54">
                  <c:v>2.3330000000000002</c:v>
                </c:pt>
                <c:pt idx="55">
                  <c:v>5.71</c:v>
                </c:pt>
                <c:pt idx="56">
                  <c:v>2.7869999999999999</c:v>
                </c:pt>
                <c:pt idx="57">
                  <c:v>3.4910000000000001</c:v>
                </c:pt>
                <c:pt idx="58">
                  <c:v>0.98399999999999999</c:v>
                </c:pt>
                <c:pt idx="59">
                  <c:v>3.3109999999999999</c:v>
                </c:pt>
                <c:pt idx="60">
                  <c:v>1.618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A08-4664-84DE-4E11339FFEA6}"/>
            </c:ext>
          </c:extLst>
        </c:ser>
        <c:ser>
          <c:idx val="2"/>
          <c:order val="2"/>
          <c:tx>
            <c:strRef>
              <c:f>'G V.0.7.'!$J$10</c:f>
              <c:strCache>
                <c:ptCount val="1"/>
                <c:pt idx="0">
                  <c:v>Економије у успону и развоју</c:v>
                </c:pt>
              </c:strCache>
            </c:strRef>
          </c:tx>
          <c:spPr>
            <a:ln>
              <a:solidFill>
                <a:srgbClr val="FF7D8D"/>
              </a:solidFill>
            </a:ln>
          </c:spPr>
          <c:marker>
            <c:symbol val="none"/>
          </c:marker>
          <c:cat>
            <c:numRef>
              <c:f>'G V.0.7.'!$G$11:$G$71</c:f>
              <c:numCache>
                <c:formatCode>m/yyyy</c:formatCode>
                <c:ptCount val="61"/>
                <c:pt idx="0">
                  <c:v>43495</c:v>
                </c:pt>
                <c:pt idx="1">
                  <c:v>43524</c:v>
                </c:pt>
                <c:pt idx="2">
                  <c:v>43552</c:v>
                </c:pt>
                <c:pt idx="3">
                  <c:v>43583</c:v>
                </c:pt>
                <c:pt idx="4">
                  <c:v>43613</c:v>
                </c:pt>
                <c:pt idx="5">
                  <c:v>43644</c:v>
                </c:pt>
                <c:pt idx="6">
                  <c:v>43674</c:v>
                </c:pt>
                <c:pt idx="7">
                  <c:v>43705</c:v>
                </c:pt>
                <c:pt idx="8">
                  <c:v>43736</c:v>
                </c:pt>
                <c:pt idx="9">
                  <c:v>43766</c:v>
                </c:pt>
                <c:pt idx="10">
                  <c:v>43797</c:v>
                </c:pt>
                <c:pt idx="11">
                  <c:v>43827</c:v>
                </c:pt>
                <c:pt idx="12">
                  <c:v>43858</c:v>
                </c:pt>
                <c:pt idx="13">
                  <c:v>43889</c:v>
                </c:pt>
                <c:pt idx="14">
                  <c:v>43918</c:v>
                </c:pt>
                <c:pt idx="15">
                  <c:v>43949</c:v>
                </c:pt>
                <c:pt idx="16">
                  <c:v>43979</c:v>
                </c:pt>
                <c:pt idx="17">
                  <c:v>44010</c:v>
                </c:pt>
                <c:pt idx="18">
                  <c:v>44040</c:v>
                </c:pt>
                <c:pt idx="19">
                  <c:v>44071</c:v>
                </c:pt>
                <c:pt idx="20">
                  <c:v>44102</c:v>
                </c:pt>
                <c:pt idx="21">
                  <c:v>44132</c:v>
                </c:pt>
                <c:pt idx="22">
                  <c:v>44163</c:v>
                </c:pt>
                <c:pt idx="23">
                  <c:v>44193</c:v>
                </c:pt>
                <c:pt idx="24">
                  <c:v>44224</c:v>
                </c:pt>
                <c:pt idx="25">
                  <c:v>44255</c:v>
                </c:pt>
                <c:pt idx="26">
                  <c:v>44283</c:v>
                </c:pt>
                <c:pt idx="27">
                  <c:v>44314</c:v>
                </c:pt>
                <c:pt idx="28">
                  <c:v>44344</c:v>
                </c:pt>
                <c:pt idx="29">
                  <c:v>44375</c:v>
                </c:pt>
                <c:pt idx="30">
                  <c:v>44405</c:v>
                </c:pt>
                <c:pt idx="31">
                  <c:v>44436</c:v>
                </c:pt>
                <c:pt idx="32">
                  <c:v>44467</c:v>
                </c:pt>
                <c:pt idx="33">
                  <c:v>44497</c:v>
                </c:pt>
                <c:pt idx="34">
                  <c:v>44528</c:v>
                </c:pt>
                <c:pt idx="35">
                  <c:v>44558</c:v>
                </c:pt>
                <c:pt idx="36">
                  <c:v>44589</c:v>
                </c:pt>
                <c:pt idx="37">
                  <c:v>44620</c:v>
                </c:pt>
                <c:pt idx="38">
                  <c:v>44648</c:v>
                </c:pt>
                <c:pt idx="39">
                  <c:v>44679</c:v>
                </c:pt>
                <c:pt idx="40">
                  <c:v>44709</c:v>
                </c:pt>
                <c:pt idx="41">
                  <c:v>44740</c:v>
                </c:pt>
                <c:pt idx="42">
                  <c:v>44770</c:v>
                </c:pt>
                <c:pt idx="43">
                  <c:v>44801</c:v>
                </c:pt>
                <c:pt idx="44">
                  <c:v>44832</c:v>
                </c:pt>
                <c:pt idx="45">
                  <c:v>44862</c:v>
                </c:pt>
                <c:pt idx="46">
                  <c:v>44893</c:v>
                </c:pt>
                <c:pt idx="47">
                  <c:v>44923</c:v>
                </c:pt>
                <c:pt idx="48">
                  <c:v>44954</c:v>
                </c:pt>
                <c:pt idx="49">
                  <c:v>44985</c:v>
                </c:pt>
                <c:pt idx="50">
                  <c:v>45013</c:v>
                </c:pt>
                <c:pt idx="51">
                  <c:v>45044</c:v>
                </c:pt>
                <c:pt idx="52">
                  <c:v>45074</c:v>
                </c:pt>
                <c:pt idx="53">
                  <c:v>45105</c:v>
                </c:pt>
                <c:pt idx="54">
                  <c:v>45135</c:v>
                </c:pt>
                <c:pt idx="55">
                  <c:v>45166</c:v>
                </c:pt>
                <c:pt idx="56">
                  <c:v>45197</c:v>
                </c:pt>
                <c:pt idx="57">
                  <c:v>45227</c:v>
                </c:pt>
                <c:pt idx="58">
                  <c:v>45258</c:v>
                </c:pt>
                <c:pt idx="59">
                  <c:v>45291</c:v>
                </c:pt>
                <c:pt idx="60">
                  <c:v>45322</c:v>
                </c:pt>
              </c:numCache>
            </c:numRef>
          </c:cat>
          <c:val>
            <c:numRef>
              <c:f>'G V.0.7.'!$J$11:$J$71</c:f>
              <c:numCache>
                <c:formatCode>0.0</c:formatCode>
                <c:ptCount val="61"/>
                <c:pt idx="0">
                  <c:v>1.4339999999999999</c:v>
                </c:pt>
                <c:pt idx="1">
                  <c:v>3.577</c:v>
                </c:pt>
                <c:pt idx="2">
                  <c:v>3.9630000000000001</c:v>
                </c:pt>
                <c:pt idx="3">
                  <c:v>5.0369999999999999</c:v>
                </c:pt>
                <c:pt idx="4">
                  <c:v>4.2779999999999996</c:v>
                </c:pt>
                <c:pt idx="5">
                  <c:v>1.363</c:v>
                </c:pt>
                <c:pt idx="6">
                  <c:v>2.9820000000000002</c:v>
                </c:pt>
                <c:pt idx="7">
                  <c:v>3.3690000000000002</c:v>
                </c:pt>
                <c:pt idx="8">
                  <c:v>1.65</c:v>
                </c:pt>
                <c:pt idx="9">
                  <c:v>3.0289999999999999</c:v>
                </c:pt>
                <c:pt idx="10">
                  <c:v>3.8050000000000002</c:v>
                </c:pt>
                <c:pt idx="11">
                  <c:v>4.9480000000000004</c:v>
                </c:pt>
                <c:pt idx="12">
                  <c:v>3.9359999999999999</c:v>
                </c:pt>
                <c:pt idx="13">
                  <c:v>2.1749999999999998</c:v>
                </c:pt>
                <c:pt idx="14">
                  <c:v>1.6890000000000001</c:v>
                </c:pt>
                <c:pt idx="15">
                  <c:v>-0.46600000000000003</c:v>
                </c:pt>
                <c:pt idx="16">
                  <c:v>-0.28000000000000003</c:v>
                </c:pt>
                <c:pt idx="17">
                  <c:v>4.54</c:v>
                </c:pt>
                <c:pt idx="18">
                  <c:v>3.036</c:v>
                </c:pt>
                <c:pt idx="19">
                  <c:v>3.2029999999999998</c:v>
                </c:pt>
                <c:pt idx="20">
                  <c:v>3.2120000000000002</c:v>
                </c:pt>
                <c:pt idx="21">
                  <c:v>4.5010000000000003</c:v>
                </c:pt>
                <c:pt idx="22">
                  <c:v>2.8519999999999999</c:v>
                </c:pt>
                <c:pt idx="23">
                  <c:v>5.1580000000000004</c:v>
                </c:pt>
                <c:pt idx="24">
                  <c:v>5.1630000000000003</c:v>
                </c:pt>
                <c:pt idx="25">
                  <c:v>4.0449999999999999</c:v>
                </c:pt>
                <c:pt idx="26">
                  <c:v>3.9209999999999998</c:v>
                </c:pt>
                <c:pt idx="27">
                  <c:v>4.7140000000000004</c:v>
                </c:pt>
                <c:pt idx="28">
                  <c:v>4.9119999999999999</c:v>
                </c:pt>
                <c:pt idx="29">
                  <c:v>4.7549999999999999</c:v>
                </c:pt>
                <c:pt idx="30">
                  <c:v>6.5289999999999999</c:v>
                </c:pt>
                <c:pt idx="31">
                  <c:v>6.6580000000000004</c:v>
                </c:pt>
                <c:pt idx="32">
                  <c:v>6.883</c:v>
                </c:pt>
                <c:pt idx="33">
                  <c:v>10.025</c:v>
                </c:pt>
                <c:pt idx="34">
                  <c:v>9.2210000000000001</c:v>
                </c:pt>
                <c:pt idx="35">
                  <c:v>7.7</c:v>
                </c:pt>
                <c:pt idx="36">
                  <c:v>8.7080000000000002</c:v>
                </c:pt>
                <c:pt idx="37">
                  <c:v>8.8520000000000003</c:v>
                </c:pt>
                <c:pt idx="38">
                  <c:v>14.026</c:v>
                </c:pt>
                <c:pt idx="39">
                  <c:v>15.984999999999999</c:v>
                </c:pt>
                <c:pt idx="40">
                  <c:v>11.46</c:v>
                </c:pt>
                <c:pt idx="41">
                  <c:v>13.455</c:v>
                </c:pt>
                <c:pt idx="42">
                  <c:v>11.323</c:v>
                </c:pt>
                <c:pt idx="43">
                  <c:v>7.3959999999999999</c:v>
                </c:pt>
                <c:pt idx="44">
                  <c:v>8.3260000000000005</c:v>
                </c:pt>
                <c:pt idx="45">
                  <c:v>6.3049999999999997</c:v>
                </c:pt>
                <c:pt idx="46">
                  <c:v>7.8049999999999997</c:v>
                </c:pt>
                <c:pt idx="47">
                  <c:v>5.8810000000000002</c:v>
                </c:pt>
                <c:pt idx="48">
                  <c:v>5.7610000000000001</c:v>
                </c:pt>
                <c:pt idx="49">
                  <c:v>6.1479999999999997</c:v>
                </c:pt>
                <c:pt idx="50">
                  <c:v>3.4750000000000001</c:v>
                </c:pt>
                <c:pt idx="51">
                  <c:v>3.355</c:v>
                </c:pt>
                <c:pt idx="52">
                  <c:v>1.925</c:v>
                </c:pt>
                <c:pt idx="53">
                  <c:v>3.7189999999999999</c:v>
                </c:pt>
                <c:pt idx="54">
                  <c:v>2.7090000000000001</c:v>
                </c:pt>
                <c:pt idx="55">
                  <c:v>5.3949999999999996</c:v>
                </c:pt>
                <c:pt idx="56">
                  <c:v>5.6669999999999998</c:v>
                </c:pt>
                <c:pt idx="57">
                  <c:v>3.4169999999999998</c:v>
                </c:pt>
                <c:pt idx="58">
                  <c:v>3.3540000000000001</c:v>
                </c:pt>
                <c:pt idx="59">
                  <c:v>4.0609999999999999</c:v>
                </c:pt>
                <c:pt idx="60">
                  <c:v>3.439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49-4637-89A8-88459B9EEA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0350080"/>
        <c:axId val="170351616"/>
      </c:lineChart>
      <c:dateAx>
        <c:axId val="170350080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0351616"/>
        <c:crossesAt val="-6"/>
        <c:auto val="1"/>
        <c:lblOffset val="100"/>
        <c:baseTimeUnit val="months"/>
        <c:majorUnit val="12"/>
        <c:majorTimeUnit val="months"/>
      </c:dateAx>
      <c:valAx>
        <c:axId val="170351616"/>
        <c:scaling>
          <c:orientation val="minMax"/>
          <c:min val="-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0350080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86165262231165907"/>
          <c:w val="0.56337729577783013"/>
          <c:h val="0.1383473776883411"/>
        </c:manualLayout>
      </c:layout>
      <c:overlay val="0"/>
      <c:txPr>
        <a:bodyPr/>
        <a:lstStyle/>
        <a:p>
          <a:pPr>
            <a:defRPr sz="600">
              <a:latin typeface="Arial" panose="020B0604020202020204" pitchFamily="34" charset="0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paperSize="9" orientation="landscape"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4138841608410813E-2"/>
          <c:w val="0.9137254901960784"/>
          <c:h val="0.69060773480662985"/>
        </c:manualLayout>
      </c:layout>
      <c:lineChart>
        <c:grouping val="standard"/>
        <c:varyColors val="0"/>
        <c:ser>
          <c:idx val="2"/>
          <c:order val="0"/>
          <c:tx>
            <c:strRef>
              <c:f>'G IV.6.8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V.0.7.'!$G$11:$G$28</c:f>
              <c:numCache>
                <c:formatCode>m/yyyy</c:formatCode>
                <c:ptCount val="18"/>
                <c:pt idx="0">
                  <c:v>43495</c:v>
                </c:pt>
                <c:pt idx="1">
                  <c:v>43524</c:v>
                </c:pt>
                <c:pt idx="2">
                  <c:v>43552</c:v>
                </c:pt>
                <c:pt idx="3">
                  <c:v>43583</c:v>
                </c:pt>
                <c:pt idx="4">
                  <c:v>43613</c:v>
                </c:pt>
                <c:pt idx="5">
                  <c:v>43644</c:v>
                </c:pt>
                <c:pt idx="6">
                  <c:v>43674</c:v>
                </c:pt>
                <c:pt idx="7">
                  <c:v>43705</c:v>
                </c:pt>
                <c:pt idx="8">
                  <c:v>43736</c:v>
                </c:pt>
                <c:pt idx="9">
                  <c:v>43766</c:v>
                </c:pt>
                <c:pt idx="10">
                  <c:v>43797</c:v>
                </c:pt>
                <c:pt idx="11">
                  <c:v>43827</c:v>
                </c:pt>
                <c:pt idx="12">
                  <c:v>43858</c:v>
                </c:pt>
                <c:pt idx="13">
                  <c:v>43889</c:v>
                </c:pt>
                <c:pt idx="14">
                  <c:v>43918</c:v>
                </c:pt>
                <c:pt idx="15">
                  <c:v>43949</c:v>
                </c:pt>
                <c:pt idx="16">
                  <c:v>43979</c:v>
                </c:pt>
                <c:pt idx="17">
                  <c:v>44010</c:v>
                </c:pt>
              </c:numCache>
            </c:numRef>
          </c:cat>
          <c:val>
            <c:numRef>
              <c:f>'G IV.6.8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BBD-4101-B8BA-DC2A0B86FEAC}"/>
            </c:ext>
          </c:extLst>
        </c:ser>
        <c:ser>
          <c:idx val="3"/>
          <c:order val="1"/>
          <c:tx>
            <c:strRef>
              <c:f>'G IV.6.8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V.0.7.'!$G$11:$G$28</c:f>
              <c:numCache>
                <c:formatCode>m/yyyy</c:formatCode>
                <c:ptCount val="18"/>
                <c:pt idx="0">
                  <c:v>43495</c:v>
                </c:pt>
                <c:pt idx="1">
                  <c:v>43524</c:v>
                </c:pt>
                <c:pt idx="2">
                  <c:v>43552</c:v>
                </c:pt>
                <c:pt idx="3">
                  <c:v>43583</c:v>
                </c:pt>
                <c:pt idx="4">
                  <c:v>43613</c:v>
                </c:pt>
                <c:pt idx="5">
                  <c:v>43644</c:v>
                </c:pt>
                <c:pt idx="6">
                  <c:v>43674</c:v>
                </c:pt>
                <c:pt idx="7">
                  <c:v>43705</c:v>
                </c:pt>
                <c:pt idx="8">
                  <c:v>43736</c:v>
                </c:pt>
                <c:pt idx="9">
                  <c:v>43766</c:v>
                </c:pt>
                <c:pt idx="10">
                  <c:v>43797</c:v>
                </c:pt>
                <c:pt idx="11">
                  <c:v>43827</c:v>
                </c:pt>
                <c:pt idx="12">
                  <c:v>43858</c:v>
                </c:pt>
                <c:pt idx="13">
                  <c:v>43889</c:v>
                </c:pt>
                <c:pt idx="14">
                  <c:v>43918</c:v>
                </c:pt>
                <c:pt idx="15">
                  <c:v>43949</c:v>
                </c:pt>
                <c:pt idx="16">
                  <c:v>43979</c:v>
                </c:pt>
                <c:pt idx="17">
                  <c:v>44010</c:v>
                </c:pt>
              </c:numCache>
            </c:numRef>
          </c:cat>
          <c:val>
            <c:numRef>
              <c:f>'G IV.6.8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BBD-4101-B8BA-DC2A0B86FEAC}"/>
            </c:ext>
          </c:extLst>
        </c:ser>
        <c:ser>
          <c:idx val="0"/>
          <c:order val="2"/>
          <c:tx>
            <c:strRef>
              <c:f>'G V.0.7.'!$H$10</c:f>
              <c:strCache>
                <c:ptCount val="1"/>
                <c:pt idx="0">
                  <c:v>Свет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7.'!$G$11:$G$28</c:f>
              <c:numCache>
                <c:formatCode>m/yyyy</c:formatCode>
                <c:ptCount val="18"/>
                <c:pt idx="0">
                  <c:v>43495</c:v>
                </c:pt>
                <c:pt idx="1">
                  <c:v>43524</c:v>
                </c:pt>
                <c:pt idx="2">
                  <c:v>43552</c:v>
                </c:pt>
                <c:pt idx="3">
                  <c:v>43583</c:v>
                </c:pt>
                <c:pt idx="4">
                  <c:v>43613</c:v>
                </c:pt>
                <c:pt idx="5">
                  <c:v>43644</c:v>
                </c:pt>
                <c:pt idx="6">
                  <c:v>43674</c:v>
                </c:pt>
                <c:pt idx="7">
                  <c:v>43705</c:v>
                </c:pt>
                <c:pt idx="8">
                  <c:v>43736</c:v>
                </c:pt>
                <c:pt idx="9">
                  <c:v>43766</c:v>
                </c:pt>
                <c:pt idx="10">
                  <c:v>43797</c:v>
                </c:pt>
                <c:pt idx="11">
                  <c:v>43827</c:v>
                </c:pt>
                <c:pt idx="12">
                  <c:v>43858</c:v>
                </c:pt>
                <c:pt idx="13">
                  <c:v>43889</c:v>
                </c:pt>
                <c:pt idx="14">
                  <c:v>43918</c:v>
                </c:pt>
                <c:pt idx="15">
                  <c:v>43949</c:v>
                </c:pt>
                <c:pt idx="16">
                  <c:v>43979</c:v>
                </c:pt>
                <c:pt idx="17">
                  <c:v>44010</c:v>
                </c:pt>
              </c:numCache>
            </c:numRef>
          </c:cat>
          <c:val>
            <c:numRef>
              <c:f>'G V.0.7.'!$H$11:$H$28</c:f>
              <c:numCache>
                <c:formatCode>0.0</c:formatCode>
                <c:ptCount val="18"/>
                <c:pt idx="0">
                  <c:v>0.67100000000000004</c:v>
                </c:pt>
                <c:pt idx="1">
                  <c:v>3.1040000000000001</c:v>
                </c:pt>
                <c:pt idx="2">
                  <c:v>3.5659999999999998</c:v>
                </c:pt>
                <c:pt idx="3">
                  <c:v>3.839</c:v>
                </c:pt>
                <c:pt idx="4">
                  <c:v>3.3380000000000001</c:v>
                </c:pt>
                <c:pt idx="5">
                  <c:v>0.80300000000000005</c:v>
                </c:pt>
                <c:pt idx="6">
                  <c:v>2.7679999999999998</c:v>
                </c:pt>
                <c:pt idx="7">
                  <c:v>2.544</c:v>
                </c:pt>
                <c:pt idx="8">
                  <c:v>1.5980000000000001</c:v>
                </c:pt>
                <c:pt idx="9">
                  <c:v>2.4670000000000001</c:v>
                </c:pt>
                <c:pt idx="10">
                  <c:v>2.839</c:v>
                </c:pt>
                <c:pt idx="11">
                  <c:v>3.4049999999999998</c:v>
                </c:pt>
                <c:pt idx="12">
                  <c:v>2.9079999999999999</c:v>
                </c:pt>
                <c:pt idx="13">
                  <c:v>1.655</c:v>
                </c:pt>
                <c:pt idx="14">
                  <c:v>0.83899999999999997</c:v>
                </c:pt>
                <c:pt idx="15">
                  <c:v>-2.6659999999999999</c:v>
                </c:pt>
                <c:pt idx="16">
                  <c:v>-0.39600000000000002</c:v>
                </c:pt>
                <c:pt idx="17">
                  <c:v>4.232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BBD-4101-B8BA-DC2A0B86FEAC}"/>
            </c:ext>
          </c:extLst>
        </c:ser>
        <c:ser>
          <c:idx val="1"/>
          <c:order val="3"/>
          <c:tx>
            <c:strRef>
              <c:f>'G V.0.7.'!$I$10</c:f>
              <c:strCache>
                <c:ptCount val="1"/>
                <c:pt idx="0">
                  <c:v>Развијене економије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7.'!$G$11:$G$28</c:f>
              <c:numCache>
                <c:formatCode>m/yyyy</c:formatCode>
                <c:ptCount val="18"/>
                <c:pt idx="0">
                  <c:v>43495</c:v>
                </c:pt>
                <c:pt idx="1">
                  <c:v>43524</c:v>
                </c:pt>
                <c:pt idx="2">
                  <c:v>43552</c:v>
                </c:pt>
                <c:pt idx="3">
                  <c:v>43583</c:v>
                </c:pt>
                <c:pt idx="4">
                  <c:v>43613</c:v>
                </c:pt>
                <c:pt idx="5">
                  <c:v>43644</c:v>
                </c:pt>
                <c:pt idx="6">
                  <c:v>43674</c:v>
                </c:pt>
                <c:pt idx="7">
                  <c:v>43705</c:v>
                </c:pt>
                <c:pt idx="8">
                  <c:v>43736</c:v>
                </c:pt>
                <c:pt idx="9">
                  <c:v>43766</c:v>
                </c:pt>
                <c:pt idx="10">
                  <c:v>43797</c:v>
                </c:pt>
                <c:pt idx="11">
                  <c:v>43827</c:v>
                </c:pt>
                <c:pt idx="12">
                  <c:v>43858</c:v>
                </c:pt>
                <c:pt idx="13">
                  <c:v>43889</c:v>
                </c:pt>
                <c:pt idx="14">
                  <c:v>43918</c:v>
                </c:pt>
                <c:pt idx="15">
                  <c:v>43949</c:v>
                </c:pt>
                <c:pt idx="16">
                  <c:v>43979</c:v>
                </c:pt>
                <c:pt idx="17">
                  <c:v>44010</c:v>
                </c:pt>
              </c:numCache>
            </c:numRef>
          </c:cat>
          <c:val>
            <c:numRef>
              <c:f>'G V.0.7.'!$I$11:$I$28</c:f>
              <c:numCache>
                <c:formatCode>0.0</c:formatCode>
                <c:ptCount val="18"/>
                <c:pt idx="0">
                  <c:v>-0.11899999999999999</c:v>
                </c:pt>
                <c:pt idx="1">
                  <c:v>2.4849999999999999</c:v>
                </c:pt>
                <c:pt idx="2">
                  <c:v>2.8620000000000001</c:v>
                </c:pt>
                <c:pt idx="3">
                  <c:v>2.0449999999999999</c:v>
                </c:pt>
                <c:pt idx="4">
                  <c:v>1.484</c:v>
                </c:pt>
                <c:pt idx="5">
                  <c:v>-0.64800000000000002</c:v>
                </c:pt>
                <c:pt idx="6">
                  <c:v>2.5230000000000001</c:v>
                </c:pt>
                <c:pt idx="7">
                  <c:v>3.2000000000000001E-2</c:v>
                </c:pt>
                <c:pt idx="8">
                  <c:v>0.75</c:v>
                </c:pt>
                <c:pt idx="9">
                  <c:v>2.2650000000000001</c:v>
                </c:pt>
                <c:pt idx="10">
                  <c:v>1.46</c:v>
                </c:pt>
                <c:pt idx="11">
                  <c:v>2.56</c:v>
                </c:pt>
                <c:pt idx="12">
                  <c:v>1.02</c:v>
                </c:pt>
                <c:pt idx="13">
                  <c:v>-1.74</c:v>
                </c:pt>
                <c:pt idx="14">
                  <c:v>-0.41599999999999998</c:v>
                </c:pt>
                <c:pt idx="15">
                  <c:v>-4.8170000000000002</c:v>
                </c:pt>
                <c:pt idx="16">
                  <c:v>-0.57599999999999996</c:v>
                </c:pt>
                <c:pt idx="17">
                  <c:v>2.4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BBD-4101-B8BA-DC2A0B86FE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0246528"/>
        <c:axId val="170248064"/>
      </c:lineChart>
      <c:dateAx>
        <c:axId val="170246528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0248064"/>
        <c:crossesAt val="-1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70248064"/>
        <c:scaling>
          <c:orientation val="minMax"/>
          <c:max val="5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0246528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2309849990826578"/>
          <c:w val="0.32926849365234373"/>
          <c:h val="0.17690150009173428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paperSize="9" orientation="landscape"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4138841608410813E-2"/>
          <c:w val="0.9137254901960784"/>
          <c:h val="0.69060773480662985"/>
        </c:manualLayout>
      </c:layout>
      <c:lineChart>
        <c:grouping val="standard"/>
        <c:varyColors val="0"/>
        <c:ser>
          <c:idx val="2"/>
          <c:order val="0"/>
          <c:tx>
            <c:strRef>
              <c:f>'G IV.6.8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V.0.7.'!$G$11:$G$28</c:f>
              <c:numCache>
                <c:formatCode>m/yyyy</c:formatCode>
                <c:ptCount val="18"/>
                <c:pt idx="0">
                  <c:v>43495</c:v>
                </c:pt>
                <c:pt idx="1">
                  <c:v>43524</c:v>
                </c:pt>
                <c:pt idx="2">
                  <c:v>43552</c:v>
                </c:pt>
                <c:pt idx="3">
                  <c:v>43583</c:v>
                </c:pt>
                <c:pt idx="4">
                  <c:v>43613</c:v>
                </c:pt>
                <c:pt idx="5">
                  <c:v>43644</c:v>
                </c:pt>
                <c:pt idx="6">
                  <c:v>43674</c:v>
                </c:pt>
                <c:pt idx="7">
                  <c:v>43705</c:v>
                </c:pt>
                <c:pt idx="8">
                  <c:v>43736</c:v>
                </c:pt>
                <c:pt idx="9">
                  <c:v>43766</c:v>
                </c:pt>
                <c:pt idx="10">
                  <c:v>43797</c:v>
                </c:pt>
                <c:pt idx="11">
                  <c:v>43827</c:v>
                </c:pt>
                <c:pt idx="12">
                  <c:v>43858</c:v>
                </c:pt>
                <c:pt idx="13">
                  <c:v>43889</c:v>
                </c:pt>
                <c:pt idx="14">
                  <c:v>43918</c:v>
                </c:pt>
                <c:pt idx="15">
                  <c:v>43949</c:v>
                </c:pt>
                <c:pt idx="16">
                  <c:v>43979</c:v>
                </c:pt>
                <c:pt idx="17">
                  <c:v>44010</c:v>
                </c:pt>
              </c:numCache>
            </c:numRef>
          </c:cat>
          <c:val>
            <c:numRef>
              <c:f>'G IV.6.8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9EC-4717-94D1-6CB17B35E277}"/>
            </c:ext>
          </c:extLst>
        </c:ser>
        <c:ser>
          <c:idx val="3"/>
          <c:order val="1"/>
          <c:tx>
            <c:strRef>
              <c:f>'G IV.6.8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V.0.7.'!$G$11:$G$28</c:f>
              <c:numCache>
                <c:formatCode>m/yyyy</c:formatCode>
                <c:ptCount val="18"/>
                <c:pt idx="0">
                  <c:v>43495</c:v>
                </c:pt>
                <c:pt idx="1">
                  <c:v>43524</c:v>
                </c:pt>
                <c:pt idx="2">
                  <c:v>43552</c:v>
                </c:pt>
                <c:pt idx="3">
                  <c:v>43583</c:v>
                </c:pt>
                <c:pt idx="4">
                  <c:v>43613</c:v>
                </c:pt>
                <c:pt idx="5">
                  <c:v>43644</c:v>
                </c:pt>
                <c:pt idx="6">
                  <c:v>43674</c:v>
                </c:pt>
                <c:pt idx="7">
                  <c:v>43705</c:v>
                </c:pt>
                <c:pt idx="8">
                  <c:v>43736</c:v>
                </c:pt>
                <c:pt idx="9">
                  <c:v>43766</c:v>
                </c:pt>
                <c:pt idx="10">
                  <c:v>43797</c:v>
                </c:pt>
                <c:pt idx="11">
                  <c:v>43827</c:v>
                </c:pt>
                <c:pt idx="12">
                  <c:v>43858</c:v>
                </c:pt>
                <c:pt idx="13">
                  <c:v>43889</c:v>
                </c:pt>
                <c:pt idx="14">
                  <c:v>43918</c:v>
                </c:pt>
                <c:pt idx="15">
                  <c:v>43949</c:v>
                </c:pt>
                <c:pt idx="16">
                  <c:v>43979</c:v>
                </c:pt>
                <c:pt idx="17">
                  <c:v>44010</c:v>
                </c:pt>
              </c:numCache>
            </c:numRef>
          </c:cat>
          <c:val>
            <c:numRef>
              <c:f>'G IV.6.8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9EC-4717-94D1-6CB17B35E277}"/>
            </c:ext>
          </c:extLst>
        </c:ser>
        <c:ser>
          <c:idx val="0"/>
          <c:order val="2"/>
          <c:tx>
            <c:strRef>
              <c:f>'G V.0.7.'!$H$9</c:f>
              <c:strCache>
                <c:ptCount val="1"/>
                <c:pt idx="0">
                  <c:v>World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7.'!$G$11:$G$28</c:f>
              <c:numCache>
                <c:formatCode>m/yyyy</c:formatCode>
                <c:ptCount val="18"/>
                <c:pt idx="0">
                  <c:v>43495</c:v>
                </c:pt>
                <c:pt idx="1">
                  <c:v>43524</c:v>
                </c:pt>
                <c:pt idx="2">
                  <c:v>43552</c:v>
                </c:pt>
                <c:pt idx="3">
                  <c:v>43583</c:v>
                </c:pt>
                <c:pt idx="4">
                  <c:v>43613</c:v>
                </c:pt>
                <c:pt idx="5">
                  <c:v>43644</c:v>
                </c:pt>
                <c:pt idx="6">
                  <c:v>43674</c:v>
                </c:pt>
                <c:pt idx="7">
                  <c:v>43705</c:v>
                </c:pt>
                <c:pt idx="8">
                  <c:v>43736</c:v>
                </c:pt>
                <c:pt idx="9">
                  <c:v>43766</c:v>
                </c:pt>
                <c:pt idx="10">
                  <c:v>43797</c:v>
                </c:pt>
                <c:pt idx="11">
                  <c:v>43827</c:v>
                </c:pt>
                <c:pt idx="12">
                  <c:v>43858</c:v>
                </c:pt>
                <c:pt idx="13">
                  <c:v>43889</c:v>
                </c:pt>
                <c:pt idx="14">
                  <c:v>43918</c:v>
                </c:pt>
                <c:pt idx="15">
                  <c:v>43949</c:v>
                </c:pt>
                <c:pt idx="16">
                  <c:v>43979</c:v>
                </c:pt>
                <c:pt idx="17">
                  <c:v>44010</c:v>
                </c:pt>
              </c:numCache>
            </c:numRef>
          </c:cat>
          <c:val>
            <c:numRef>
              <c:f>'G V.0.7.'!$H$11:$H$28</c:f>
              <c:numCache>
                <c:formatCode>0.0</c:formatCode>
                <c:ptCount val="18"/>
                <c:pt idx="0">
                  <c:v>0.67100000000000004</c:v>
                </c:pt>
                <c:pt idx="1">
                  <c:v>3.1040000000000001</c:v>
                </c:pt>
                <c:pt idx="2">
                  <c:v>3.5659999999999998</c:v>
                </c:pt>
                <c:pt idx="3">
                  <c:v>3.839</c:v>
                </c:pt>
                <c:pt idx="4">
                  <c:v>3.3380000000000001</c:v>
                </c:pt>
                <c:pt idx="5">
                  <c:v>0.80300000000000005</c:v>
                </c:pt>
                <c:pt idx="6">
                  <c:v>2.7679999999999998</c:v>
                </c:pt>
                <c:pt idx="7">
                  <c:v>2.544</c:v>
                </c:pt>
                <c:pt idx="8">
                  <c:v>1.5980000000000001</c:v>
                </c:pt>
                <c:pt idx="9">
                  <c:v>2.4670000000000001</c:v>
                </c:pt>
                <c:pt idx="10">
                  <c:v>2.839</c:v>
                </c:pt>
                <c:pt idx="11">
                  <c:v>3.4049999999999998</c:v>
                </c:pt>
                <c:pt idx="12">
                  <c:v>2.9079999999999999</c:v>
                </c:pt>
                <c:pt idx="13">
                  <c:v>1.655</c:v>
                </c:pt>
                <c:pt idx="14">
                  <c:v>0.83899999999999997</c:v>
                </c:pt>
                <c:pt idx="15">
                  <c:v>-2.6659999999999999</c:v>
                </c:pt>
                <c:pt idx="16">
                  <c:v>-0.39600000000000002</c:v>
                </c:pt>
                <c:pt idx="17">
                  <c:v>4.232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9EC-4717-94D1-6CB17B35E277}"/>
            </c:ext>
          </c:extLst>
        </c:ser>
        <c:ser>
          <c:idx val="1"/>
          <c:order val="3"/>
          <c:tx>
            <c:strRef>
              <c:f>'G V.0.7.'!$I$9</c:f>
              <c:strCache>
                <c:ptCount val="1"/>
                <c:pt idx="0">
                  <c:v>AEs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7.'!$G$11:$G$28</c:f>
              <c:numCache>
                <c:formatCode>m/yyyy</c:formatCode>
                <c:ptCount val="18"/>
                <c:pt idx="0">
                  <c:v>43495</c:v>
                </c:pt>
                <c:pt idx="1">
                  <c:v>43524</c:v>
                </c:pt>
                <c:pt idx="2">
                  <c:v>43552</c:v>
                </c:pt>
                <c:pt idx="3">
                  <c:v>43583</c:v>
                </c:pt>
                <c:pt idx="4">
                  <c:v>43613</c:v>
                </c:pt>
                <c:pt idx="5">
                  <c:v>43644</c:v>
                </c:pt>
                <c:pt idx="6">
                  <c:v>43674</c:v>
                </c:pt>
                <c:pt idx="7">
                  <c:v>43705</c:v>
                </c:pt>
                <c:pt idx="8">
                  <c:v>43736</c:v>
                </c:pt>
                <c:pt idx="9">
                  <c:v>43766</c:v>
                </c:pt>
                <c:pt idx="10">
                  <c:v>43797</c:v>
                </c:pt>
                <c:pt idx="11">
                  <c:v>43827</c:v>
                </c:pt>
                <c:pt idx="12">
                  <c:v>43858</c:v>
                </c:pt>
                <c:pt idx="13">
                  <c:v>43889</c:v>
                </c:pt>
                <c:pt idx="14">
                  <c:v>43918</c:v>
                </c:pt>
                <c:pt idx="15">
                  <c:v>43949</c:v>
                </c:pt>
                <c:pt idx="16">
                  <c:v>43979</c:v>
                </c:pt>
                <c:pt idx="17">
                  <c:v>44010</c:v>
                </c:pt>
              </c:numCache>
            </c:numRef>
          </c:cat>
          <c:val>
            <c:numRef>
              <c:f>'G V.0.7.'!$I$11:$I$28</c:f>
              <c:numCache>
                <c:formatCode>0.0</c:formatCode>
                <c:ptCount val="18"/>
                <c:pt idx="0">
                  <c:v>-0.11899999999999999</c:v>
                </c:pt>
                <c:pt idx="1">
                  <c:v>2.4849999999999999</c:v>
                </c:pt>
                <c:pt idx="2">
                  <c:v>2.8620000000000001</c:v>
                </c:pt>
                <c:pt idx="3">
                  <c:v>2.0449999999999999</c:v>
                </c:pt>
                <c:pt idx="4">
                  <c:v>1.484</c:v>
                </c:pt>
                <c:pt idx="5">
                  <c:v>-0.64800000000000002</c:v>
                </c:pt>
                <c:pt idx="6">
                  <c:v>2.5230000000000001</c:v>
                </c:pt>
                <c:pt idx="7">
                  <c:v>3.2000000000000001E-2</c:v>
                </c:pt>
                <c:pt idx="8">
                  <c:v>0.75</c:v>
                </c:pt>
                <c:pt idx="9">
                  <c:v>2.2650000000000001</c:v>
                </c:pt>
                <c:pt idx="10">
                  <c:v>1.46</c:v>
                </c:pt>
                <c:pt idx="11">
                  <c:v>2.56</c:v>
                </c:pt>
                <c:pt idx="12">
                  <c:v>1.02</c:v>
                </c:pt>
                <c:pt idx="13">
                  <c:v>-1.74</c:v>
                </c:pt>
                <c:pt idx="14">
                  <c:v>-0.41599999999999998</c:v>
                </c:pt>
                <c:pt idx="15">
                  <c:v>-4.8170000000000002</c:v>
                </c:pt>
                <c:pt idx="16">
                  <c:v>-0.57599999999999996</c:v>
                </c:pt>
                <c:pt idx="17">
                  <c:v>2.4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9EC-4717-94D1-6CB17B35E2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0306944"/>
        <c:axId val="170312832"/>
      </c:lineChart>
      <c:dateAx>
        <c:axId val="170306944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0312832"/>
        <c:crossesAt val="-1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70312832"/>
        <c:scaling>
          <c:orientation val="minMax"/>
          <c:max val="5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0306944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2373449265274701"/>
          <c:w val="0.2830174434886259"/>
          <c:h val="0.17626550734725299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paperSize="9" orientation="landscape"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1411324784926459E-2"/>
          <c:y val="4.6220600582521497E-2"/>
          <c:w val="0.71995351034826682"/>
          <c:h val="0.7231794742799647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V.0.7.'!$L$10</c:f>
              <c:strCache>
                <c:ptCount val="1"/>
                <c:pt idx="0">
                  <c:v>Свет</c:v>
                </c:pt>
              </c:strCache>
            </c:strRef>
          </c:tx>
          <c:spPr>
            <a:solidFill>
              <a:srgbClr val="A0CFEB"/>
            </a:solidFill>
            <a:ln w="28575">
              <a:noFill/>
            </a:ln>
          </c:spPr>
          <c:invertIfNegative val="0"/>
          <c:cat>
            <c:numRef>
              <c:f>'G V.0.7.'!$G$11:$G$71</c:f>
              <c:numCache>
                <c:formatCode>m/yyyy</c:formatCode>
                <c:ptCount val="61"/>
                <c:pt idx="0">
                  <c:v>43495</c:v>
                </c:pt>
                <c:pt idx="1">
                  <c:v>43524</c:v>
                </c:pt>
                <c:pt idx="2">
                  <c:v>43552</c:v>
                </c:pt>
                <c:pt idx="3">
                  <c:v>43583</c:v>
                </c:pt>
                <c:pt idx="4">
                  <c:v>43613</c:v>
                </c:pt>
                <c:pt idx="5">
                  <c:v>43644</c:v>
                </c:pt>
                <c:pt idx="6">
                  <c:v>43674</c:v>
                </c:pt>
                <c:pt idx="7">
                  <c:v>43705</c:v>
                </c:pt>
                <c:pt idx="8">
                  <c:v>43736</c:v>
                </c:pt>
                <c:pt idx="9">
                  <c:v>43766</c:v>
                </c:pt>
                <c:pt idx="10">
                  <c:v>43797</c:v>
                </c:pt>
                <c:pt idx="11">
                  <c:v>43827</c:v>
                </c:pt>
                <c:pt idx="12">
                  <c:v>43858</c:v>
                </c:pt>
                <c:pt idx="13">
                  <c:v>43889</c:v>
                </c:pt>
                <c:pt idx="14">
                  <c:v>43918</c:v>
                </c:pt>
                <c:pt idx="15">
                  <c:v>43949</c:v>
                </c:pt>
                <c:pt idx="16">
                  <c:v>43979</c:v>
                </c:pt>
                <c:pt idx="17">
                  <c:v>44010</c:v>
                </c:pt>
                <c:pt idx="18">
                  <c:v>44040</c:v>
                </c:pt>
                <c:pt idx="19">
                  <c:v>44071</c:v>
                </c:pt>
                <c:pt idx="20">
                  <c:v>44102</c:v>
                </c:pt>
                <c:pt idx="21">
                  <c:v>44132</c:v>
                </c:pt>
                <c:pt idx="22">
                  <c:v>44163</c:v>
                </c:pt>
                <c:pt idx="23">
                  <c:v>44193</c:v>
                </c:pt>
                <c:pt idx="24">
                  <c:v>44224</c:v>
                </c:pt>
                <c:pt idx="25">
                  <c:v>44255</c:v>
                </c:pt>
                <c:pt idx="26">
                  <c:v>44283</c:v>
                </c:pt>
                <c:pt idx="27">
                  <c:v>44314</c:v>
                </c:pt>
                <c:pt idx="28">
                  <c:v>44344</c:v>
                </c:pt>
                <c:pt idx="29">
                  <c:v>44375</c:v>
                </c:pt>
                <c:pt idx="30">
                  <c:v>44405</c:v>
                </c:pt>
                <c:pt idx="31">
                  <c:v>44436</c:v>
                </c:pt>
                <c:pt idx="32">
                  <c:v>44467</c:v>
                </c:pt>
                <c:pt idx="33">
                  <c:v>44497</c:v>
                </c:pt>
                <c:pt idx="34">
                  <c:v>44528</c:v>
                </c:pt>
                <c:pt idx="35">
                  <c:v>44558</c:v>
                </c:pt>
                <c:pt idx="36">
                  <c:v>44589</c:v>
                </c:pt>
                <c:pt idx="37">
                  <c:v>44620</c:v>
                </c:pt>
                <c:pt idx="38">
                  <c:v>44648</c:v>
                </c:pt>
                <c:pt idx="39">
                  <c:v>44679</c:v>
                </c:pt>
                <c:pt idx="40">
                  <c:v>44709</c:v>
                </c:pt>
                <c:pt idx="41">
                  <c:v>44740</c:v>
                </c:pt>
                <c:pt idx="42">
                  <c:v>44770</c:v>
                </c:pt>
                <c:pt idx="43">
                  <c:v>44801</c:v>
                </c:pt>
                <c:pt idx="44">
                  <c:v>44832</c:v>
                </c:pt>
                <c:pt idx="45">
                  <c:v>44862</c:v>
                </c:pt>
                <c:pt idx="46">
                  <c:v>44893</c:v>
                </c:pt>
                <c:pt idx="47">
                  <c:v>44923</c:v>
                </c:pt>
                <c:pt idx="48">
                  <c:v>44954</c:v>
                </c:pt>
                <c:pt idx="49">
                  <c:v>44985</c:v>
                </c:pt>
                <c:pt idx="50">
                  <c:v>45013</c:v>
                </c:pt>
                <c:pt idx="51">
                  <c:v>45044</c:v>
                </c:pt>
                <c:pt idx="52">
                  <c:v>45074</c:v>
                </c:pt>
                <c:pt idx="53">
                  <c:v>45105</c:v>
                </c:pt>
                <c:pt idx="54">
                  <c:v>45135</c:v>
                </c:pt>
                <c:pt idx="55">
                  <c:v>45166</c:v>
                </c:pt>
                <c:pt idx="56">
                  <c:v>45197</c:v>
                </c:pt>
                <c:pt idx="57">
                  <c:v>45227</c:v>
                </c:pt>
                <c:pt idx="58">
                  <c:v>45258</c:v>
                </c:pt>
                <c:pt idx="59">
                  <c:v>45291</c:v>
                </c:pt>
                <c:pt idx="60">
                  <c:v>45322</c:v>
                </c:pt>
              </c:numCache>
            </c:numRef>
          </c:cat>
          <c:val>
            <c:numRef>
              <c:f>'G V.0.7.'!$L$11:$L$71</c:f>
              <c:numCache>
                <c:formatCode>0.0</c:formatCode>
                <c:ptCount val="61"/>
                <c:pt idx="0">
                  <c:v>1.9039999999999999</c:v>
                </c:pt>
                <c:pt idx="1">
                  <c:v>2.3889999999999998</c:v>
                </c:pt>
                <c:pt idx="2">
                  <c:v>2.33</c:v>
                </c:pt>
                <c:pt idx="3">
                  <c:v>2.222</c:v>
                </c:pt>
                <c:pt idx="4">
                  <c:v>2.0059999999999998</c:v>
                </c:pt>
                <c:pt idx="5">
                  <c:v>2.2570000000000001</c:v>
                </c:pt>
                <c:pt idx="6">
                  <c:v>2.6520000000000001</c:v>
                </c:pt>
                <c:pt idx="7">
                  <c:v>2.6059999999999999</c:v>
                </c:pt>
                <c:pt idx="8">
                  <c:v>2.4980000000000002</c:v>
                </c:pt>
                <c:pt idx="9">
                  <c:v>2.4460000000000002</c:v>
                </c:pt>
                <c:pt idx="10">
                  <c:v>2.306</c:v>
                </c:pt>
                <c:pt idx="11">
                  <c:v>2.8820000000000001</c:v>
                </c:pt>
                <c:pt idx="12">
                  <c:v>2.706</c:v>
                </c:pt>
                <c:pt idx="13">
                  <c:v>1.7090000000000001</c:v>
                </c:pt>
                <c:pt idx="14">
                  <c:v>1.7430000000000001</c:v>
                </c:pt>
                <c:pt idx="15">
                  <c:v>0.61199999999999999</c:v>
                </c:pt>
                <c:pt idx="16">
                  <c:v>0.86099999999999999</c:v>
                </c:pt>
                <c:pt idx="17">
                  <c:v>2.1280000000000001</c:v>
                </c:pt>
                <c:pt idx="18">
                  <c:v>3.7109999999999999</c:v>
                </c:pt>
                <c:pt idx="19">
                  <c:v>2.3519999999999999</c:v>
                </c:pt>
                <c:pt idx="20">
                  <c:v>2.2839999999999998</c:v>
                </c:pt>
                <c:pt idx="21">
                  <c:v>2.8679999999999999</c:v>
                </c:pt>
                <c:pt idx="22">
                  <c:v>2.5830000000000002</c:v>
                </c:pt>
                <c:pt idx="23">
                  <c:v>2.9540000000000002</c:v>
                </c:pt>
                <c:pt idx="24">
                  <c:v>3.4420000000000002</c:v>
                </c:pt>
                <c:pt idx="25">
                  <c:v>2.1120000000000001</c:v>
                </c:pt>
                <c:pt idx="26">
                  <c:v>2.726</c:v>
                </c:pt>
                <c:pt idx="27">
                  <c:v>2.7589999999999999</c:v>
                </c:pt>
                <c:pt idx="28">
                  <c:v>3.3980000000000001</c:v>
                </c:pt>
                <c:pt idx="29">
                  <c:v>3.468</c:v>
                </c:pt>
                <c:pt idx="30">
                  <c:v>4.0030000000000001</c:v>
                </c:pt>
                <c:pt idx="31">
                  <c:v>4.6210000000000004</c:v>
                </c:pt>
                <c:pt idx="32">
                  <c:v>5.875</c:v>
                </c:pt>
                <c:pt idx="33">
                  <c:v>6.6180000000000003</c:v>
                </c:pt>
                <c:pt idx="34">
                  <c:v>6.36</c:v>
                </c:pt>
                <c:pt idx="35">
                  <c:v>5.8879999999999999</c:v>
                </c:pt>
                <c:pt idx="36">
                  <c:v>6.2990000000000004</c:v>
                </c:pt>
                <c:pt idx="37">
                  <c:v>6.5590000000000002</c:v>
                </c:pt>
                <c:pt idx="38">
                  <c:v>8.5649999999999995</c:v>
                </c:pt>
                <c:pt idx="39">
                  <c:v>9.1980000000000004</c:v>
                </c:pt>
                <c:pt idx="40">
                  <c:v>8.5280000000000005</c:v>
                </c:pt>
                <c:pt idx="41">
                  <c:v>7.99</c:v>
                </c:pt>
                <c:pt idx="42">
                  <c:v>8.2650000000000006</c:v>
                </c:pt>
                <c:pt idx="43">
                  <c:v>6.9109999999999996</c:v>
                </c:pt>
                <c:pt idx="44">
                  <c:v>6.6479999999999997</c:v>
                </c:pt>
                <c:pt idx="45">
                  <c:v>6.5679999999999996</c:v>
                </c:pt>
                <c:pt idx="46">
                  <c:v>6.085</c:v>
                </c:pt>
                <c:pt idx="47">
                  <c:v>6.8330000000000002</c:v>
                </c:pt>
                <c:pt idx="48">
                  <c:v>7.1379999999999999</c:v>
                </c:pt>
                <c:pt idx="49">
                  <c:v>5.0439999999999996</c:v>
                </c:pt>
                <c:pt idx="50">
                  <c:v>4.5990000000000002</c:v>
                </c:pt>
                <c:pt idx="51">
                  <c:v>4.7709999999999999</c:v>
                </c:pt>
                <c:pt idx="52">
                  <c:v>3.6749999999999998</c:v>
                </c:pt>
                <c:pt idx="53">
                  <c:v>4.08</c:v>
                </c:pt>
                <c:pt idx="54">
                  <c:v>3.3050000000000002</c:v>
                </c:pt>
                <c:pt idx="55">
                  <c:v>3.6890000000000001</c:v>
                </c:pt>
                <c:pt idx="56">
                  <c:v>3.7050000000000001</c:v>
                </c:pt>
                <c:pt idx="57">
                  <c:v>3.3980000000000001</c:v>
                </c:pt>
                <c:pt idx="58">
                  <c:v>2.5960000000000001</c:v>
                </c:pt>
                <c:pt idx="59">
                  <c:v>3.8479999999999999</c:v>
                </c:pt>
                <c:pt idx="60">
                  <c:v>3.2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A08-4664-84DE-4E11339FFE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40"/>
        <c:axId val="170350080"/>
        <c:axId val="170351616"/>
      </c:barChart>
      <c:lineChart>
        <c:grouping val="standard"/>
        <c:varyColors val="0"/>
        <c:ser>
          <c:idx val="1"/>
          <c:order val="1"/>
          <c:tx>
            <c:strRef>
              <c:f>'G V.0.7.'!$M$10</c:f>
              <c:strCache>
                <c:ptCount val="1"/>
                <c:pt idx="0">
                  <c:v>Развијене економије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V.0.7.'!$G$11:$G$71</c:f>
              <c:numCache>
                <c:formatCode>m/yyyy</c:formatCode>
                <c:ptCount val="61"/>
                <c:pt idx="0">
                  <c:v>43495</c:v>
                </c:pt>
                <c:pt idx="1">
                  <c:v>43524</c:v>
                </c:pt>
                <c:pt idx="2">
                  <c:v>43552</c:v>
                </c:pt>
                <c:pt idx="3">
                  <c:v>43583</c:v>
                </c:pt>
                <c:pt idx="4">
                  <c:v>43613</c:v>
                </c:pt>
                <c:pt idx="5">
                  <c:v>43644</c:v>
                </c:pt>
                <c:pt idx="6">
                  <c:v>43674</c:v>
                </c:pt>
                <c:pt idx="7">
                  <c:v>43705</c:v>
                </c:pt>
                <c:pt idx="8">
                  <c:v>43736</c:v>
                </c:pt>
                <c:pt idx="9">
                  <c:v>43766</c:v>
                </c:pt>
                <c:pt idx="10">
                  <c:v>43797</c:v>
                </c:pt>
                <c:pt idx="11">
                  <c:v>43827</c:v>
                </c:pt>
                <c:pt idx="12">
                  <c:v>43858</c:v>
                </c:pt>
                <c:pt idx="13">
                  <c:v>43889</c:v>
                </c:pt>
                <c:pt idx="14">
                  <c:v>43918</c:v>
                </c:pt>
                <c:pt idx="15">
                  <c:v>43949</c:v>
                </c:pt>
                <c:pt idx="16">
                  <c:v>43979</c:v>
                </c:pt>
                <c:pt idx="17">
                  <c:v>44010</c:v>
                </c:pt>
                <c:pt idx="18">
                  <c:v>44040</c:v>
                </c:pt>
                <c:pt idx="19">
                  <c:v>44071</c:v>
                </c:pt>
                <c:pt idx="20">
                  <c:v>44102</c:v>
                </c:pt>
                <c:pt idx="21">
                  <c:v>44132</c:v>
                </c:pt>
                <c:pt idx="22">
                  <c:v>44163</c:v>
                </c:pt>
                <c:pt idx="23">
                  <c:v>44193</c:v>
                </c:pt>
                <c:pt idx="24">
                  <c:v>44224</c:v>
                </c:pt>
                <c:pt idx="25">
                  <c:v>44255</c:v>
                </c:pt>
                <c:pt idx="26">
                  <c:v>44283</c:v>
                </c:pt>
                <c:pt idx="27">
                  <c:v>44314</c:v>
                </c:pt>
                <c:pt idx="28">
                  <c:v>44344</c:v>
                </c:pt>
                <c:pt idx="29">
                  <c:v>44375</c:v>
                </c:pt>
                <c:pt idx="30">
                  <c:v>44405</c:v>
                </c:pt>
                <c:pt idx="31">
                  <c:v>44436</c:v>
                </c:pt>
                <c:pt idx="32">
                  <c:v>44467</c:v>
                </c:pt>
                <c:pt idx="33">
                  <c:v>44497</c:v>
                </c:pt>
                <c:pt idx="34">
                  <c:v>44528</c:v>
                </c:pt>
                <c:pt idx="35">
                  <c:v>44558</c:v>
                </c:pt>
                <c:pt idx="36">
                  <c:v>44589</c:v>
                </c:pt>
                <c:pt idx="37">
                  <c:v>44620</c:v>
                </c:pt>
                <c:pt idx="38">
                  <c:v>44648</c:v>
                </c:pt>
                <c:pt idx="39">
                  <c:v>44679</c:v>
                </c:pt>
                <c:pt idx="40">
                  <c:v>44709</c:v>
                </c:pt>
                <c:pt idx="41">
                  <c:v>44740</c:v>
                </c:pt>
                <c:pt idx="42">
                  <c:v>44770</c:v>
                </c:pt>
                <c:pt idx="43">
                  <c:v>44801</c:v>
                </c:pt>
                <c:pt idx="44">
                  <c:v>44832</c:v>
                </c:pt>
                <c:pt idx="45">
                  <c:v>44862</c:v>
                </c:pt>
                <c:pt idx="46">
                  <c:v>44893</c:v>
                </c:pt>
                <c:pt idx="47">
                  <c:v>44923</c:v>
                </c:pt>
                <c:pt idx="48">
                  <c:v>44954</c:v>
                </c:pt>
                <c:pt idx="49">
                  <c:v>44985</c:v>
                </c:pt>
                <c:pt idx="50">
                  <c:v>45013</c:v>
                </c:pt>
                <c:pt idx="51">
                  <c:v>45044</c:v>
                </c:pt>
                <c:pt idx="52">
                  <c:v>45074</c:v>
                </c:pt>
                <c:pt idx="53">
                  <c:v>45105</c:v>
                </c:pt>
                <c:pt idx="54">
                  <c:v>45135</c:v>
                </c:pt>
                <c:pt idx="55">
                  <c:v>45166</c:v>
                </c:pt>
                <c:pt idx="56">
                  <c:v>45197</c:v>
                </c:pt>
                <c:pt idx="57">
                  <c:v>45227</c:v>
                </c:pt>
                <c:pt idx="58">
                  <c:v>45258</c:v>
                </c:pt>
                <c:pt idx="59">
                  <c:v>45291</c:v>
                </c:pt>
                <c:pt idx="60">
                  <c:v>45322</c:v>
                </c:pt>
              </c:numCache>
            </c:numRef>
          </c:cat>
          <c:val>
            <c:numRef>
              <c:f>'G V.0.7.'!$M$11:$M$71</c:f>
              <c:numCache>
                <c:formatCode>0.0</c:formatCode>
                <c:ptCount val="61"/>
                <c:pt idx="0">
                  <c:v>7.0000000000000007E-2</c:v>
                </c:pt>
                <c:pt idx="1">
                  <c:v>2.173</c:v>
                </c:pt>
                <c:pt idx="2">
                  <c:v>1.984</c:v>
                </c:pt>
                <c:pt idx="3">
                  <c:v>1.393</c:v>
                </c:pt>
                <c:pt idx="4">
                  <c:v>0.76300000000000001</c:v>
                </c:pt>
                <c:pt idx="5">
                  <c:v>1.524</c:v>
                </c:pt>
                <c:pt idx="6">
                  <c:v>1.4730000000000001</c:v>
                </c:pt>
                <c:pt idx="7">
                  <c:v>0.74199999999999999</c:v>
                </c:pt>
                <c:pt idx="8">
                  <c:v>1.585</c:v>
                </c:pt>
                <c:pt idx="9">
                  <c:v>1.427</c:v>
                </c:pt>
                <c:pt idx="10">
                  <c:v>0.25600000000000001</c:v>
                </c:pt>
                <c:pt idx="11">
                  <c:v>1.302</c:v>
                </c:pt>
                <c:pt idx="12">
                  <c:v>0.748</c:v>
                </c:pt>
                <c:pt idx="13">
                  <c:v>0.77</c:v>
                </c:pt>
                <c:pt idx="14">
                  <c:v>0.68700000000000006</c:v>
                </c:pt>
                <c:pt idx="15">
                  <c:v>-1.698</c:v>
                </c:pt>
                <c:pt idx="16">
                  <c:v>-0.52500000000000002</c:v>
                </c:pt>
                <c:pt idx="17">
                  <c:v>2.0710000000000002</c:v>
                </c:pt>
                <c:pt idx="18">
                  <c:v>3.1669999999999998</c:v>
                </c:pt>
                <c:pt idx="19">
                  <c:v>-0.109</c:v>
                </c:pt>
                <c:pt idx="20">
                  <c:v>1.488</c:v>
                </c:pt>
                <c:pt idx="21">
                  <c:v>1.964</c:v>
                </c:pt>
                <c:pt idx="22">
                  <c:v>2.6640000000000001</c:v>
                </c:pt>
                <c:pt idx="23">
                  <c:v>0.84299999999999997</c:v>
                </c:pt>
                <c:pt idx="24">
                  <c:v>2.9910000000000001</c:v>
                </c:pt>
                <c:pt idx="25">
                  <c:v>0.20699999999999999</c:v>
                </c:pt>
                <c:pt idx="26">
                  <c:v>1.288</c:v>
                </c:pt>
                <c:pt idx="27">
                  <c:v>1.792</c:v>
                </c:pt>
                <c:pt idx="28">
                  <c:v>1.718</c:v>
                </c:pt>
                <c:pt idx="29">
                  <c:v>1.484</c:v>
                </c:pt>
                <c:pt idx="30">
                  <c:v>1.0529999999999999</c:v>
                </c:pt>
                <c:pt idx="31">
                  <c:v>4.0869999999999997</c:v>
                </c:pt>
                <c:pt idx="32">
                  <c:v>3.57</c:v>
                </c:pt>
                <c:pt idx="33">
                  <c:v>3.5219999999999998</c:v>
                </c:pt>
                <c:pt idx="34">
                  <c:v>5.7279999999999998</c:v>
                </c:pt>
                <c:pt idx="35">
                  <c:v>4.4119999999999999</c:v>
                </c:pt>
                <c:pt idx="36">
                  <c:v>7.0640000000000001</c:v>
                </c:pt>
                <c:pt idx="37">
                  <c:v>6.09</c:v>
                </c:pt>
                <c:pt idx="38">
                  <c:v>5.6619999999999999</c:v>
                </c:pt>
                <c:pt idx="39">
                  <c:v>6.6680000000000001</c:v>
                </c:pt>
                <c:pt idx="40">
                  <c:v>7.8339999999999996</c:v>
                </c:pt>
                <c:pt idx="41">
                  <c:v>6.5830000000000002</c:v>
                </c:pt>
                <c:pt idx="42">
                  <c:v>6.6219999999999999</c:v>
                </c:pt>
                <c:pt idx="43">
                  <c:v>4.407</c:v>
                </c:pt>
                <c:pt idx="44">
                  <c:v>6.1059999999999999</c:v>
                </c:pt>
                <c:pt idx="45">
                  <c:v>4.7590000000000003</c:v>
                </c:pt>
                <c:pt idx="46">
                  <c:v>4.3860000000000001</c:v>
                </c:pt>
                <c:pt idx="47">
                  <c:v>6.8330000000000002</c:v>
                </c:pt>
                <c:pt idx="48">
                  <c:v>4.8680000000000003</c:v>
                </c:pt>
                <c:pt idx="49">
                  <c:v>4.8070000000000004</c:v>
                </c:pt>
                <c:pt idx="50">
                  <c:v>4.3129999999999997</c:v>
                </c:pt>
                <c:pt idx="51">
                  <c:v>5.2359999999999998</c:v>
                </c:pt>
                <c:pt idx="52">
                  <c:v>3.71</c:v>
                </c:pt>
                <c:pt idx="53">
                  <c:v>4.1520000000000001</c:v>
                </c:pt>
                <c:pt idx="54">
                  <c:v>3.01</c:v>
                </c:pt>
                <c:pt idx="55">
                  <c:v>3.25</c:v>
                </c:pt>
                <c:pt idx="56">
                  <c:v>2.0350000000000001</c:v>
                </c:pt>
                <c:pt idx="57">
                  <c:v>3.4910000000000001</c:v>
                </c:pt>
                <c:pt idx="58">
                  <c:v>0.92800000000000005</c:v>
                </c:pt>
                <c:pt idx="59">
                  <c:v>2.633</c:v>
                </c:pt>
                <c:pt idx="60">
                  <c:v>1.036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A08-4664-84DE-4E11339FFEA6}"/>
            </c:ext>
          </c:extLst>
        </c:ser>
        <c:ser>
          <c:idx val="2"/>
          <c:order val="2"/>
          <c:tx>
            <c:strRef>
              <c:f>'G V.0.7.'!$N$10</c:f>
              <c:strCache>
                <c:ptCount val="1"/>
                <c:pt idx="0">
                  <c:v>Економије у успону и развоју</c:v>
                </c:pt>
              </c:strCache>
            </c:strRef>
          </c:tx>
          <c:spPr>
            <a:ln>
              <a:solidFill>
                <a:srgbClr val="FF7D8D"/>
              </a:solidFill>
            </a:ln>
          </c:spPr>
          <c:marker>
            <c:symbol val="none"/>
          </c:marker>
          <c:cat>
            <c:numRef>
              <c:f>'G V.0.7.'!$G$11:$G$71</c:f>
              <c:numCache>
                <c:formatCode>m/yyyy</c:formatCode>
                <c:ptCount val="61"/>
                <c:pt idx="0">
                  <c:v>43495</c:v>
                </c:pt>
                <c:pt idx="1">
                  <c:v>43524</c:v>
                </c:pt>
                <c:pt idx="2">
                  <c:v>43552</c:v>
                </c:pt>
                <c:pt idx="3">
                  <c:v>43583</c:v>
                </c:pt>
                <c:pt idx="4">
                  <c:v>43613</c:v>
                </c:pt>
                <c:pt idx="5">
                  <c:v>43644</c:v>
                </c:pt>
                <c:pt idx="6">
                  <c:v>43674</c:v>
                </c:pt>
                <c:pt idx="7">
                  <c:v>43705</c:v>
                </c:pt>
                <c:pt idx="8">
                  <c:v>43736</c:v>
                </c:pt>
                <c:pt idx="9">
                  <c:v>43766</c:v>
                </c:pt>
                <c:pt idx="10">
                  <c:v>43797</c:v>
                </c:pt>
                <c:pt idx="11">
                  <c:v>43827</c:v>
                </c:pt>
                <c:pt idx="12">
                  <c:v>43858</c:v>
                </c:pt>
                <c:pt idx="13">
                  <c:v>43889</c:v>
                </c:pt>
                <c:pt idx="14">
                  <c:v>43918</c:v>
                </c:pt>
                <c:pt idx="15">
                  <c:v>43949</c:v>
                </c:pt>
                <c:pt idx="16">
                  <c:v>43979</c:v>
                </c:pt>
                <c:pt idx="17">
                  <c:v>44010</c:v>
                </c:pt>
                <c:pt idx="18">
                  <c:v>44040</c:v>
                </c:pt>
                <c:pt idx="19">
                  <c:v>44071</c:v>
                </c:pt>
                <c:pt idx="20">
                  <c:v>44102</c:v>
                </c:pt>
                <c:pt idx="21">
                  <c:v>44132</c:v>
                </c:pt>
                <c:pt idx="22">
                  <c:v>44163</c:v>
                </c:pt>
                <c:pt idx="23">
                  <c:v>44193</c:v>
                </c:pt>
                <c:pt idx="24">
                  <c:v>44224</c:v>
                </c:pt>
                <c:pt idx="25">
                  <c:v>44255</c:v>
                </c:pt>
                <c:pt idx="26">
                  <c:v>44283</c:v>
                </c:pt>
                <c:pt idx="27">
                  <c:v>44314</c:v>
                </c:pt>
                <c:pt idx="28">
                  <c:v>44344</c:v>
                </c:pt>
                <c:pt idx="29">
                  <c:v>44375</c:v>
                </c:pt>
                <c:pt idx="30">
                  <c:v>44405</c:v>
                </c:pt>
                <c:pt idx="31">
                  <c:v>44436</c:v>
                </c:pt>
                <c:pt idx="32">
                  <c:v>44467</c:v>
                </c:pt>
                <c:pt idx="33">
                  <c:v>44497</c:v>
                </c:pt>
                <c:pt idx="34">
                  <c:v>44528</c:v>
                </c:pt>
                <c:pt idx="35">
                  <c:v>44558</c:v>
                </c:pt>
                <c:pt idx="36">
                  <c:v>44589</c:v>
                </c:pt>
                <c:pt idx="37">
                  <c:v>44620</c:v>
                </c:pt>
                <c:pt idx="38">
                  <c:v>44648</c:v>
                </c:pt>
                <c:pt idx="39">
                  <c:v>44679</c:v>
                </c:pt>
                <c:pt idx="40">
                  <c:v>44709</c:v>
                </c:pt>
                <c:pt idx="41">
                  <c:v>44740</c:v>
                </c:pt>
                <c:pt idx="42">
                  <c:v>44770</c:v>
                </c:pt>
                <c:pt idx="43">
                  <c:v>44801</c:v>
                </c:pt>
                <c:pt idx="44">
                  <c:v>44832</c:v>
                </c:pt>
                <c:pt idx="45">
                  <c:v>44862</c:v>
                </c:pt>
                <c:pt idx="46">
                  <c:v>44893</c:v>
                </c:pt>
                <c:pt idx="47">
                  <c:v>44923</c:v>
                </c:pt>
                <c:pt idx="48">
                  <c:v>44954</c:v>
                </c:pt>
                <c:pt idx="49">
                  <c:v>44985</c:v>
                </c:pt>
                <c:pt idx="50">
                  <c:v>45013</c:v>
                </c:pt>
                <c:pt idx="51">
                  <c:v>45044</c:v>
                </c:pt>
                <c:pt idx="52">
                  <c:v>45074</c:v>
                </c:pt>
                <c:pt idx="53">
                  <c:v>45105</c:v>
                </c:pt>
                <c:pt idx="54">
                  <c:v>45135</c:v>
                </c:pt>
                <c:pt idx="55">
                  <c:v>45166</c:v>
                </c:pt>
                <c:pt idx="56">
                  <c:v>45197</c:v>
                </c:pt>
                <c:pt idx="57">
                  <c:v>45227</c:v>
                </c:pt>
                <c:pt idx="58">
                  <c:v>45258</c:v>
                </c:pt>
                <c:pt idx="59">
                  <c:v>45291</c:v>
                </c:pt>
                <c:pt idx="60">
                  <c:v>45322</c:v>
                </c:pt>
              </c:numCache>
            </c:numRef>
          </c:cat>
          <c:val>
            <c:numRef>
              <c:f>'G V.0.7.'!$N$11:$N$71</c:f>
              <c:numCache>
                <c:formatCode>0.0</c:formatCode>
                <c:ptCount val="61"/>
                <c:pt idx="0">
                  <c:v>2.4950000000000001</c:v>
                </c:pt>
                <c:pt idx="1">
                  <c:v>2.6890000000000001</c:v>
                </c:pt>
                <c:pt idx="2">
                  <c:v>2.7879999999999998</c:v>
                </c:pt>
                <c:pt idx="3">
                  <c:v>2.6829999999999998</c:v>
                </c:pt>
                <c:pt idx="4">
                  <c:v>2.2360000000000002</c:v>
                </c:pt>
                <c:pt idx="5">
                  <c:v>3.258</c:v>
                </c:pt>
                <c:pt idx="6">
                  <c:v>3.242</c:v>
                </c:pt>
                <c:pt idx="7">
                  <c:v>2.9809999999999999</c:v>
                </c:pt>
                <c:pt idx="8">
                  <c:v>2.5609999999999999</c:v>
                </c:pt>
                <c:pt idx="9">
                  <c:v>2.706</c:v>
                </c:pt>
                <c:pt idx="10">
                  <c:v>2.7730000000000001</c:v>
                </c:pt>
                <c:pt idx="11">
                  <c:v>3.2970000000000002</c:v>
                </c:pt>
                <c:pt idx="12">
                  <c:v>2.8380000000000001</c:v>
                </c:pt>
                <c:pt idx="13">
                  <c:v>1.909</c:v>
                </c:pt>
                <c:pt idx="14">
                  <c:v>2.4630000000000001</c:v>
                </c:pt>
                <c:pt idx="15">
                  <c:v>1.839</c:v>
                </c:pt>
                <c:pt idx="16">
                  <c:v>1.006</c:v>
                </c:pt>
                <c:pt idx="17">
                  <c:v>2.21</c:v>
                </c:pt>
                <c:pt idx="18">
                  <c:v>3.8090000000000002</c:v>
                </c:pt>
                <c:pt idx="19">
                  <c:v>3.6320000000000001</c:v>
                </c:pt>
                <c:pt idx="20">
                  <c:v>3.08</c:v>
                </c:pt>
                <c:pt idx="21">
                  <c:v>3.2130000000000001</c:v>
                </c:pt>
                <c:pt idx="22">
                  <c:v>2.548</c:v>
                </c:pt>
                <c:pt idx="23">
                  <c:v>3.9430000000000001</c:v>
                </c:pt>
                <c:pt idx="24">
                  <c:v>3.6829999999999998</c:v>
                </c:pt>
                <c:pt idx="25">
                  <c:v>2.823</c:v>
                </c:pt>
                <c:pt idx="26">
                  <c:v>3.3359999999999999</c:v>
                </c:pt>
                <c:pt idx="27">
                  <c:v>3.2330000000000001</c:v>
                </c:pt>
                <c:pt idx="28">
                  <c:v>3.7410000000000001</c:v>
                </c:pt>
                <c:pt idx="29">
                  <c:v>4.4820000000000002</c:v>
                </c:pt>
                <c:pt idx="30">
                  <c:v>4.9880000000000004</c:v>
                </c:pt>
                <c:pt idx="31">
                  <c:v>5.0350000000000001</c:v>
                </c:pt>
                <c:pt idx="32">
                  <c:v>6.4569999999999999</c:v>
                </c:pt>
                <c:pt idx="33">
                  <c:v>7.6239999999999997</c:v>
                </c:pt>
                <c:pt idx="34">
                  <c:v>7.1680000000000001</c:v>
                </c:pt>
                <c:pt idx="35">
                  <c:v>6.3639999999999999</c:v>
                </c:pt>
                <c:pt idx="36">
                  <c:v>6.1029999999999998</c:v>
                </c:pt>
                <c:pt idx="37">
                  <c:v>7.0030000000000001</c:v>
                </c:pt>
                <c:pt idx="38">
                  <c:v>10.06</c:v>
                </c:pt>
                <c:pt idx="39">
                  <c:v>11.442</c:v>
                </c:pt>
                <c:pt idx="40">
                  <c:v>11.005000000000001</c:v>
                </c:pt>
                <c:pt idx="41">
                  <c:v>9.4649999999999999</c:v>
                </c:pt>
                <c:pt idx="42">
                  <c:v>9.2360000000000007</c:v>
                </c:pt>
                <c:pt idx="43">
                  <c:v>7.4740000000000002</c:v>
                </c:pt>
                <c:pt idx="44">
                  <c:v>7.1740000000000004</c:v>
                </c:pt>
                <c:pt idx="45">
                  <c:v>6.7009999999999996</c:v>
                </c:pt>
                <c:pt idx="46">
                  <c:v>7.601</c:v>
                </c:pt>
                <c:pt idx="47">
                  <c:v>6.835</c:v>
                </c:pt>
                <c:pt idx="48">
                  <c:v>7.7919999999999998</c:v>
                </c:pt>
                <c:pt idx="49">
                  <c:v>5.5250000000000004</c:v>
                </c:pt>
                <c:pt idx="50">
                  <c:v>4.6479999999999997</c:v>
                </c:pt>
                <c:pt idx="51">
                  <c:v>4.3109999999999999</c:v>
                </c:pt>
                <c:pt idx="52">
                  <c:v>3.577</c:v>
                </c:pt>
                <c:pt idx="53">
                  <c:v>4.0199999999999996</c:v>
                </c:pt>
                <c:pt idx="54">
                  <c:v>3.5609999999999999</c:v>
                </c:pt>
                <c:pt idx="55">
                  <c:v>3.9159999999999999</c:v>
                </c:pt>
                <c:pt idx="56">
                  <c:v>4.1630000000000003</c:v>
                </c:pt>
                <c:pt idx="57">
                  <c:v>3.2690000000000001</c:v>
                </c:pt>
                <c:pt idx="58">
                  <c:v>3.7280000000000002</c:v>
                </c:pt>
                <c:pt idx="59">
                  <c:v>4.2069999999999999</c:v>
                </c:pt>
                <c:pt idx="60">
                  <c:v>4.062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49-4637-89A8-88459B9EEA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0350080"/>
        <c:axId val="170351616"/>
      </c:lineChart>
      <c:dateAx>
        <c:axId val="170350080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0351616"/>
        <c:crossesAt val="-6"/>
        <c:auto val="1"/>
        <c:lblOffset val="100"/>
        <c:baseTimeUnit val="months"/>
        <c:majorUnit val="12"/>
        <c:majorTimeUnit val="months"/>
      </c:dateAx>
      <c:valAx>
        <c:axId val="170351616"/>
        <c:scaling>
          <c:orientation val="minMax"/>
          <c:min val="-6"/>
        </c:scaling>
        <c:delete val="1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crossAx val="170350080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paperSize="9" orientation="landscape"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6220600582521497E-2"/>
          <c:w val="0.40863105167963193"/>
          <c:h val="0.7231794742799647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V.0.7.'!$H$9</c:f>
              <c:strCache>
                <c:ptCount val="1"/>
                <c:pt idx="0">
                  <c:v>World</c:v>
                </c:pt>
              </c:strCache>
            </c:strRef>
          </c:tx>
          <c:spPr>
            <a:solidFill>
              <a:srgbClr val="A0CFEB"/>
            </a:solidFill>
            <a:ln w="28575">
              <a:noFill/>
            </a:ln>
          </c:spPr>
          <c:invertIfNegative val="0"/>
          <c:cat>
            <c:numRef>
              <c:f>'G V.0.7.'!$G$11:$G$71</c:f>
              <c:numCache>
                <c:formatCode>m/yyyy</c:formatCode>
                <c:ptCount val="61"/>
                <c:pt idx="0">
                  <c:v>43495</c:v>
                </c:pt>
                <c:pt idx="1">
                  <c:v>43524</c:v>
                </c:pt>
                <c:pt idx="2">
                  <c:v>43552</c:v>
                </c:pt>
                <c:pt idx="3">
                  <c:v>43583</c:v>
                </c:pt>
                <c:pt idx="4">
                  <c:v>43613</c:v>
                </c:pt>
                <c:pt idx="5">
                  <c:v>43644</c:v>
                </c:pt>
                <c:pt idx="6">
                  <c:v>43674</c:v>
                </c:pt>
                <c:pt idx="7">
                  <c:v>43705</c:v>
                </c:pt>
                <c:pt idx="8">
                  <c:v>43736</c:v>
                </c:pt>
                <c:pt idx="9">
                  <c:v>43766</c:v>
                </c:pt>
                <c:pt idx="10">
                  <c:v>43797</c:v>
                </c:pt>
                <c:pt idx="11">
                  <c:v>43827</c:v>
                </c:pt>
                <c:pt idx="12">
                  <c:v>43858</c:v>
                </c:pt>
                <c:pt idx="13">
                  <c:v>43889</c:v>
                </c:pt>
                <c:pt idx="14">
                  <c:v>43918</c:v>
                </c:pt>
                <c:pt idx="15">
                  <c:v>43949</c:v>
                </c:pt>
                <c:pt idx="16">
                  <c:v>43979</c:v>
                </c:pt>
                <c:pt idx="17">
                  <c:v>44010</c:v>
                </c:pt>
                <c:pt idx="18">
                  <c:v>44040</c:v>
                </c:pt>
                <c:pt idx="19">
                  <c:v>44071</c:v>
                </c:pt>
                <c:pt idx="20">
                  <c:v>44102</c:v>
                </c:pt>
                <c:pt idx="21">
                  <c:v>44132</c:v>
                </c:pt>
                <c:pt idx="22">
                  <c:v>44163</c:v>
                </c:pt>
                <c:pt idx="23">
                  <c:v>44193</c:v>
                </c:pt>
                <c:pt idx="24">
                  <c:v>44224</c:v>
                </c:pt>
                <c:pt idx="25">
                  <c:v>44255</c:v>
                </c:pt>
                <c:pt idx="26">
                  <c:v>44283</c:v>
                </c:pt>
                <c:pt idx="27">
                  <c:v>44314</c:v>
                </c:pt>
                <c:pt idx="28">
                  <c:v>44344</c:v>
                </c:pt>
                <c:pt idx="29">
                  <c:v>44375</c:v>
                </c:pt>
                <c:pt idx="30">
                  <c:v>44405</c:v>
                </c:pt>
                <c:pt idx="31">
                  <c:v>44436</c:v>
                </c:pt>
                <c:pt idx="32">
                  <c:v>44467</c:v>
                </c:pt>
                <c:pt idx="33">
                  <c:v>44497</c:v>
                </c:pt>
                <c:pt idx="34">
                  <c:v>44528</c:v>
                </c:pt>
                <c:pt idx="35">
                  <c:v>44558</c:v>
                </c:pt>
                <c:pt idx="36">
                  <c:v>44589</c:v>
                </c:pt>
                <c:pt idx="37">
                  <c:v>44620</c:v>
                </c:pt>
                <c:pt idx="38">
                  <c:v>44648</c:v>
                </c:pt>
                <c:pt idx="39">
                  <c:v>44679</c:v>
                </c:pt>
                <c:pt idx="40">
                  <c:v>44709</c:v>
                </c:pt>
                <c:pt idx="41">
                  <c:v>44740</c:v>
                </c:pt>
                <c:pt idx="42">
                  <c:v>44770</c:v>
                </c:pt>
                <c:pt idx="43">
                  <c:v>44801</c:v>
                </c:pt>
                <c:pt idx="44">
                  <c:v>44832</c:v>
                </c:pt>
                <c:pt idx="45">
                  <c:v>44862</c:v>
                </c:pt>
                <c:pt idx="46">
                  <c:v>44893</c:v>
                </c:pt>
                <c:pt idx="47">
                  <c:v>44923</c:v>
                </c:pt>
                <c:pt idx="48">
                  <c:v>44954</c:v>
                </c:pt>
                <c:pt idx="49">
                  <c:v>44985</c:v>
                </c:pt>
                <c:pt idx="50">
                  <c:v>45013</c:v>
                </c:pt>
                <c:pt idx="51">
                  <c:v>45044</c:v>
                </c:pt>
                <c:pt idx="52">
                  <c:v>45074</c:v>
                </c:pt>
                <c:pt idx="53">
                  <c:v>45105</c:v>
                </c:pt>
                <c:pt idx="54">
                  <c:v>45135</c:v>
                </c:pt>
                <c:pt idx="55">
                  <c:v>45166</c:v>
                </c:pt>
                <c:pt idx="56">
                  <c:v>45197</c:v>
                </c:pt>
                <c:pt idx="57">
                  <c:v>45227</c:v>
                </c:pt>
                <c:pt idx="58">
                  <c:v>45258</c:v>
                </c:pt>
                <c:pt idx="59">
                  <c:v>45291</c:v>
                </c:pt>
                <c:pt idx="60">
                  <c:v>45322</c:v>
                </c:pt>
              </c:numCache>
            </c:numRef>
          </c:cat>
          <c:val>
            <c:numRef>
              <c:f>'G V.0.7.'!$H$11:$H$71</c:f>
              <c:numCache>
                <c:formatCode>0.0</c:formatCode>
                <c:ptCount val="61"/>
                <c:pt idx="0">
                  <c:v>0.67100000000000004</c:v>
                </c:pt>
                <c:pt idx="1">
                  <c:v>3.1040000000000001</c:v>
                </c:pt>
                <c:pt idx="2">
                  <c:v>3.5659999999999998</c:v>
                </c:pt>
                <c:pt idx="3">
                  <c:v>3.839</c:v>
                </c:pt>
                <c:pt idx="4">
                  <c:v>3.3380000000000001</c:v>
                </c:pt>
                <c:pt idx="5">
                  <c:v>0.80300000000000005</c:v>
                </c:pt>
                <c:pt idx="6">
                  <c:v>2.7679999999999998</c:v>
                </c:pt>
                <c:pt idx="7">
                  <c:v>2.544</c:v>
                </c:pt>
                <c:pt idx="8">
                  <c:v>1.5980000000000001</c:v>
                </c:pt>
                <c:pt idx="9">
                  <c:v>2.4670000000000001</c:v>
                </c:pt>
                <c:pt idx="10">
                  <c:v>2.839</c:v>
                </c:pt>
                <c:pt idx="11">
                  <c:v>3.4049999999999998</c:v>
                </c:pt>
                <c:pt idx="12">
                  <c:v>2.9079999999999999</c:v>
                </c:pt>
                <c:pt idx="13">
                  <c:v>1.655</c:v>
                </c:pt>
                <c:pt idx="14">
                  <c:v>0.83899999999999997</c:v>
                </c:pt>
                <c:pt idx="15">
                  <c:v>-2.6659999999999999</c:v>
                </c:pt>
                <c:pt idx="16">
                  <c:v>-0.39600000000000002</c:v>
                </c:pt>
                <c:pt idx="17">
                  <c:v>4.2329999999999997</c:v>
                </c:pt>
                <c:pt idx="18">
                  <c:v>2.706</c:v>
                </c:pt>
                <c:pt idx="19">
                  <c:v>2.7090000000000001</c:v>
                </c:pt>
                <c:pt idx="20">
                  <c:v>3.032</c:v>
                </c:pt>
                <c:pt idx="21">
                  <c:v>3.2229999999999999</c:v>
                </c:pt>
                <c:pt idx="22">
                  <c:v>2.5190000000000001</c:v>
                </c:pt>
                <c:pt idx="23">
                  <c:v>3.74</c:v>
                </c:pt>
                <c:pt idx="24">
                  <c:v>4.5529999999999999</c:v>
                </c:pt>
                <c:pt idx="25">
                  <c:v>3.742</c:v>
                </c:pt>
                <c:pt idx="26">
                  <c:v>3.278</c:v>
                </c:pt>
                <c:pt idx="27">
                  <c:v>4.32</c:v>
                </c:pt>
                <c:pt idx="28">
                  <c:v>4.0289999999999999</c:v>
                </c:pt>
                <c:pt idx="29">
                  <c:v>3.5950000000000002</c:v>
                </c:pt>
                <c:pt idx="30">
                  <c:v>5.5220000000000002</c:v>
                </c:pt>
                <c:pt idx="31">
                  <c:v>6.3220000000000001</c:v>
                </c:pt>
                <c:pt idx="32">
                  <c:v>6.1280000000000001</c:v>
                </c:pt>
                <c:pt idx="33">
                  <c:v>8.7609999999999992</c:v>
                </c:pt>
                <c:pt idx="34">
                  <c:v>8.5510000000000002</c:v>
                </c:pt>
                <c:pt idx="35">
                  <c:v>7.2279999999999998</c:v>
                </c:pt>
                <c:pt idx="36">
                  <c:v>8.3460000000000001</c:v>
                </c:pt>
                <c:pt idx="37">
                  <c:v>8.3870000000000005</c:v>
                </c:pt>
                <c:pt idx="38">
                  <c:v>12.893000000000001</c:v>
                </c:pt>
                <c:pt idx="39">
                  <c:v>13.846</c:v>
                </c:pt>
                <c:pt idx="40">
                  <c:v>10.557</c:v>
                </c:pt>
                <c:pt idx="41">
                  <c:v>12.895</c:v>
                </c:pt>
                <c:pt idx="42">
                  <c:v>10.547000000000001</c:v>
                </c:pt>
                <c:pt idx="43">
                  <c:v>6.3380000000000001</c:v>
                </c:pt>
                <c:pt idx="44">
                  <c:v>7.5890000000000004</c:v>
                </c:pt>
                <c:pt idx="45">
                  <c:v>6.1820000000000004</c:v>
                </c:pt>
                <c:pt idx="46">
                  <c:v>6.03</c:v>
                </c:pt>
                <c:pt idx="47">
                  <c:v>5.8019999999999996</c:v>
                </c:pt>
                <c:pt idx="48">
                  <c:v>5.7050000000000001</c:v>
                </c:pt>
                <c:pt idx="49">
                  <c:v>5.56</c:v>
                </c:pt>
                <c:pt idx="50">
                  <c:v>3.7829999999999999</c:v>
                </c:pt>
                <c:pt idx="51">
                  <c:v>3.9729999999999999</c:v>
                </c:pt>
                <c:pt idx="52">
                  <c:v>1.9430000000000001</c:v>
                </c:pt>
                <c:pt idx="53">
                  <c:v>3.7109999999999999</c:v>
                </c:pt>
                <c:pt idx="54">
                  <c:v>2.64</c:v>
                </c:pt>
                <c:pt idx="55">
                  <c:v>5.4470000000000001</c:v>
                </c:pt>
                <c:pt idx="56">
                  <c:v>5.19</c:v>
                </c:pt>
                <c:pt idx="57">
                  <c:v>3.452</c:v>
                </c:pt>
                <c:pt idx="58">
                  <c:v>2.5880000000000001</c:v>
                </c:pt>
                <c:pt idx="59">
                  <c:v>3.831</c:v>
                </c:pt>
                <c:pt idx="60">
                  <c:v>2.519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151-4E87-88E9-72FA17180C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40"/>
        <c:axId val="170350080"/>
        <c:axId val="170351616"/>
      </c:barChart>
      <c:lineChart>
        <c:grouping val="standard"/>
        <c:varyColors val="0"/>
        <c:ser>
          <c:idx val="1"/>
          <c:order val="1"/>
          <c:tx>
            <c:strRef>
              <c:f>'G V.0.7.'!$I$9</c:f>
              <c:strCache>
                <c:ptCount val="1"/>
                <c:pt idx="0">
                  <c:v>AEs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V.0.7.'!$G$11:$G$71</c:f>
              <c:numCache>
                <c:formatCode>m/yyyy</c:formatCode>
                <c:ptCount val="61"/>
                <c:pt idx="0">
                  <c:v>43495</c:v>
                </c:pt>
                <c:pt idx="1">
                  <c:v>43524</c:v>
                </c:pt>
                <c:pt idx="2">
                  <c:v>43552</c:v>
                </c:pt>
                <c:pt idx="3">
                  <c:v>43583</c:v>
                </c:pt>
                <c:pt idx="4">
                  <c:v>43613</c:v>
                </c:pt>
                <c:pt idx="5">
                  <c:v>43644</c:v>
                </c:pt>
                <c:pt idx="6">
                  <c:v>43674</c:v>
                </c:pt>
                <c:pt idx="7">
                  <c:v>43705</c:v>
                </c:pt>
                <c:pt idx="8">
                  <c:v>43736</c:v>
                </c:pt>
                <c:pt idx="9">
                  <c:v>43766</c:v>
                </c:pt>
                <c:pt idx="10">
                  <c:v>43797</c:v>
                </c:pt>
                <c:pt idx="11">
                  <c:v>43827</c:v>
                </c:pt>
                <c:pt idx="12">
                  <c:v>43858</c:v>
                </c:pt>
                <c:pt idx="13">
                  <c:v>43889</c:v>
                </c:pt>
                <c:pt idx="14">
                  <c:v>43918</c:v>
                </c:pt>
                <c:pt idx="15">
                  <c:v>43949</c:v>
                </c:pt>
                <c:pt idx="16">
                  <c:v>43979</c:v>
                </c:pt>
                <c:pt idx="17">
                  <c:v>44010</c:v>
                </c:pt>
                <c:pt idx="18">
                  <c:v>44040</c:v>
                </c:pt>
                <c:pt idx="19">
                  <c:v>44071</c:v>
                </c:pt>
                <c:pt idx="20">
                  <c:v>44102</c:v>
                </c:pt>
                <c:pt idx="21">
                  <c:v>44132</c:v>
                </c:pt>
                <c:pt idx="22">
                  <c:v>44163</c:v>
                </c:pt>
                <c:pt idx="23">
                  <c:v>44193</c:v>
                </c:pt>
                <c:pt idx="24">
                  <c:v>44224</c:v>
                </c:pt>
                <c:pt idx="25">
                  <c:v>44255</c:v>
                </c:pt>
                <c:pt idx="26">
                  <c:v>44283</c:v>
                </c:pt>
                <c:pt idx="27">
                  <c:v>44314</c:v>
                </c:pt>
                <c:pt idx="28">
                  <c:v>44344</c:v>
                </c:pt>
                <c:pt idx="29">
                  <c:v>44375</c:v>
                </c:pt>
                <c:pt idx="30">
                  <c:v>44405</c:v>
                </c:pt>
                <c:pt idx="31">
                  <c:v>44436</c:v>
                </c:pt>
                <c:pt idx="32">
                  <c:v>44467</c:v>
                </c:pt>
                <c:pt idx="33">
                  <c:v>44497</c:v>
                </c:pt>
                <c:pt idx="34">
                  <c:v>44528</c:v>
                </c:pt>
                <c:pt idx="35">
                  <c:v>44558</c:v>
                </c:pt>
                <c:pt idx="36">
                  <c:v>44589</c:v>
                </c:pt>
                <c:pt idx="37">
                  <c:v>44620</c:v>
                </c:pt>
                <c:pt idx="38">
                  <c:v>44648</c:v>
                </c:pt>
                <c:pt idx="39">
                  <c:v>44679</c:v>
                </c:pt>
                <c:pt idx="40">
                  <c:v>44709</c:v>
                </c:pt>
                <c:pt idx="41">
                  <c:v>44740</c:v>
                </c:pt>
                <c:pt idx="42">
                  <c:v>44770</c:v>
                </c:pt>
                <c:pt idx="43">
                  <c:v>44801</c:v>
                </c:pt>
                <c:pt idx="44">
                  <c:v>44832</c:v>
                </c:pt>
                <c:pt idx="45">
                  <c:v>44862</c:v>
                </c:pt>
                <c:pt idx="46">
                  <c:v>44893</c:v>
                </c:pt>
                <c:pt idx="47">
                  <c:v>44923</c:v>
                </c:pt>
                <c:pt idx="48">
                  <c:v>44954</c:v>
                </c:pt>
                <c:pt idx="49">
                  <c:v>44985</c:v>
                </c:pt>
                <c:pt idx="50">
                  <c:v>45013</c:v>
                </c:pt>
                <c:pt idx="51">
                  <c:v>45044</c:v>
                </c:pt>
                <c:pt idx="52">
                  <c:v>45074</c:v>
                </c:pt>
                <c:pt idx="53">
                  <c:v>45105</c:v>
                </c:pt>
                <c:pt idx="54">
                  <c:v>45135</c:v>
                </c:pt>
                <c:pt idx="55">
                  <c:v>45166</c:v>
                </c:pt>
                <c:pt idx="56">
                  <c:v>45197</c:v>
                </c:pt>
                <c:pt idx="57">
                  <c:v>45227</c:v>
                </c:pt>
                <c:pt idx="58">
                  <c:v>45258</c:v>
                </c:pt>
                <c:pt idx="59">
                  <c:v>45291</c:v>
                </c:pt>
                <c:pt idx="60">
                  <c:v>45322</c:v>
                </c:pt>
              </c:numCache>
            </c:numRef>
          </c:cat>
          <c:val>
            <c:numRef>
              <c:f>'G V.0.7.'!$I$11:$I$71</c:f>
              <c:numCache>
                <c:formatCode>0.0</c:formatCode>
                <c:ptCount val="61"/>
                <c:pt idx="0">
                  <c:v>-0.11899999999999999</c:v>
                </c:pt>
                <c:pt idx="1">
                  <c:v>2.4849999999999999</c:v>
                </c:pt>
                <c:pt idx="2">
                  <c:v>2.8620000000000001</c:v>
                </c:pt>
                <c:pt idx="3">
                  <c:v>2.0449999999999999</c:v>
                </c:pt>
                <c:pt idx="4">
                  <c:v>1.484</c:v>
                </c:pt>
                <c:pt idx="5">
                  <c:v>-0.64800000000000002</c:v>
                </c:pt>
                <c:pt idx="6">
                  <c:v>2.5230000000000001</c:v>
                </c:pt>
                <c:pt idx="7">
                  <c:v>3.2000000000000001E-2</c:v>
                </c:pt>
                <c:pt idx="8">
                  <c:v>0.75</c:v>
                </c:pt>
                <c:pt idx="9">
                  <c:v>2.2650000000000001</c:v>
                </c:pt>
                <c:pt idx="10">
                  <c:v>1.46</c:v>
                </c:pt>
                <c:pt idx="11">
                  <c:v>2.56</c:v>
                </c:pt>
                <c:pt idx="12">
                  <c:v>1.02</c:v>
                </c:pt>
                <c:pt idx="13">
                  <c:v>-1.74</c:v>
                </c:pt>
                <c:pt idx="14">
                  <c:v>-0.41599999999999998</c:v>
                </c:pt>
                <c:pt idx="15">
                  <c:v>-4.8170000000000002</c:v>
                </c:pt>
                <c:pt idx="16">
                  <c:v>-0.57599999999999996</c:v>
                </c:pt>
                <c:pt idx="17">
                  <c:v>2.403</c:v>
                </c:pt>
                <c:pt idx="18">
                  <c:v>1.8129999999999999</c:v>
                </c:pt>
                <c:pt idx="19">
                  <c:v>1.29</c:v>
                </c:pt>
                <c:pt idx="20">
                  <c:v>1.0029999999999999</c:v>
                </c:pt>
                <c:pt idx="21">
                  <c:v>1.5940000000000001</c:v>
                </c:pt>
                <c:pt idx="22">
                  <c:v>2.5190000000000001</c:v>
                </c:pt>
                <c:pt idx="23">
                  <c:v>2.972</c:v>
                </c:pt>
                <c:pt idx="24">
                  <c:v>4.4829999999999997</c:v>
                </c:pt>
                <c:pt idx="25">
                  <c:v>2.1179999999999999</c:v>
                </c:pt>
                <c:pt idx="26">
                  <c:v>2.09</c:v>
                </c:pt>
                <c:pt idx="27">
                  <c:v>2.379</c:v>
                </c:pt>
                <c:pt idx="28">
                  <c:v>3.14</c:v>
                </c:pt>
                <c:pt idx="29">
                  <c:v>1.9690000000000001</c:v>
                </c:pt>
                <c:pt idx="30">
                  <c:v>3.38</c:v>
                </c:pt>
                <c:pt idx="31">
                  <c:v>5.5439999999999996</c:v>
                </c:pt>
                <c:pt idx="32">
                  <c:v>5.2370000000000001</c:v>
                </c:pt>
                <c:pt idx="33">
                  <c:v>5.7590000000000003</c:v>
                </c:pt>
                <c:pt idx="34">
                  <c:v>6.3380000000000001</c:v>
                </c:pt>
                <c:pt idx="35">
                  <c:v>5.0469999999999997</c:v>
                </c:pt>
                <c:pt idx="36">
                  <c:v>7.8239999999999998</c:v>
                </c:pt>
                <c:pt idx="37">
                  <c:v>7.6829999999999998</c:v>
                </c:pt>
                <c:pt idx="38">
                  <c:v>10.672000000000001</c:v>
                </c:pt>
                <c:pt idx="39">
                  <c:v>6.5119999999999996</c:v>
                </c:pt>
                <c:pt idx="40">
                  <c:v>9.2059999999999995</c:v>
                </c:pt>
                <c:pt idx="41">
                  <c:v>9.6120000000000001</c:v>
                </c:pt>
                <c:pt idx="42">
                  <c:v>7.7450000000000001</c:v>
                </c:pt>
                <c:pt idx="43">
                  <c:v>3.72</c:v>
                </c:pt>
                <c:pt idx="44">
                  <c:v>4.6139999999999999</c:v>
                </c:pt>
                <c:pt idx="45">
                  <c:v>5.7560000000000002</c:v>
                </c:pt>
                <c:pt idx="46">
                  <c:v>5.6710000000000003</c:v>
                </c:pt>
                <c:pt idx="47">
                  <c:v>4.1870000000000003</c:v>
                </c:pt>
                <c:pt idx="48">
                  <c:v>5.7050000000000001</c:v>
                </c:pt>
                <c:pt idx="49">
                  <c:v>4.335</c:v>
                </c:pt>
                <c:pt idx="50">
                  <c:v>4.0949999999999998</c:v>
                </c:pt>
                <c:pt idx="51">
                  <c:v>5.2859999999999996</c:v>
                </c:pt>
                <c:pt idx="52">
                  <c:v>2.0299999999999998</c:v>
                </c:pt>
                <c:pt idx="53">
                  <c:v>3.4889999999999999</c:v>
                </c:pt>
                <c:pt idx="54">
                  <c:v>2.3330000000000002</c:v>
                </c:pt>
                <c:pt idx="55">
                  <c:v>5.71</c:v>
                </c:pt>
                <c:pt idx="56">
                  <c:v>2.7869999999999999</c:v>
                </c:pt>
                <c:pt idx="57">
                  <c:v>3.4910000000000001</c:v>
                </c:pt>
                <c:pt idx="58">
                  <c:v>0.98399999999999999</c:v>
                </c:pt>
                <c:pt idx="59">
                  <c:v>3.3109999999999999</c:v>
                </c:pt>
                <c:pt idx="60">
                  <c:v>1.618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151-4E87-88E9-72FA17180CC5}"/>
            </c:ext>
          </c:extLst>
        </c:ser>
        <c:ser>
          <c:idx val="2"/>
          <c:order val="2"/>
          <c:tx>
            <c:strRef>
              <c:f>'G V.0.7.'!$J$9</c:f>
              <c:strCache>
                <c:ptCount val="1"/>
                <c:pt idx="0">
                  <c:v>EMDEs</c:v>
                </c:pt>
              </c:strCache>
            </c:strRef>
          </c:tx>
          <c:spPr>
            <a:ln>
              <a:solidFill>
                <a:srgbClr val="FF7D8D"/>
              </a:solidFill>
            </a:ln>
          </c:spPr>
          <c:marker>
            <c:symbol val="none"/>
          </c:marker>
          <c:cat>
            <c:numRef>
              <c:f>'G V.0.7.'!$G$11:$G$71</c:f>
              <c:numCache>
                <c:formatCode>m/yyyy</c:formatCode>
                <c:ptCount val="61"/>
                <c:pt idx="0">
                  <c:v>43495</c:v>
                </c:pt>
                <c:pt idx="1">
                  <c:v>43524</c:v>
                </c:pt>
                <c:pt idx="2">
                  <c:v>43552</c:v>
                </c:pt>
                <c:pt idx="3">
                  <c:v>43583</c:v>
                </c:pt>
                <c:pt idx="4">
                  <c:v>43613</c:v>
                </c:pt>
                <c:pt idx="5">
                  <c:v>43644</c:v>
                </c:pt>
                <c:pt idx="6">
                  <c:v>43674</c:v>
                </c:pt>
                <c:pt idx="7">
                  <c:v>43705</c:v>
                </c:pt>
                <c:pt idx="8">
                  <c:v>43736</c:v>
                </c:pt>
                <c:pt idx="9">
                  <c:v>43766</c:v>
                </c:pt>
                <c:pt idx="10">
                  <c:v>43797</c:v>
                </c:pt>
                <c:pt idx="11">
                  <c:v>43827</c:v>
                </c:pt>
                <c:pt idx="12">
                  <c:v>43858</c:v>
                </c:pt>
                <c:pt idx="13">
                  <c:v>43889</c:v>
                </c:pt>
                <c:pt idx="14">
                  <c:v>43918</c:v>
                </c:pt>
                <c:pt idx="15">
                  <c:v>43949</c:v>
                </c:pt>
                <c:pt idx="16">
                  <c:v>43979</c:v>
                </c:pt>
                <c:pt idx="17">
                  <c:v>44010</c:v>
                </c:pt>
                <c:pt idx="18">
                  <c:v>44040</c:v>
                </c:pt>
                <c:pt idx="19">
                  <c:v>44071</c:v>
                </c:pt>
                <c:pt idx="20">
                  <c:v>44102</c:v>
                </c:pt>
                <c:pt idx="21">
                  <c:v>44132</c:v>
                </c:pt>
                <c:pt idx="22">
                  <c:v>44163</c:v>
                </c:pt>
                <c:pt idx="23">
                  <c:v>44193</c:v>
                </c:pt>
                <c:pt idx="24">
                  <c:v>44224</c:v>
                </c:pt>
                <c:pt idx="25">
                  <c:v>44255</c:v>
                </c:pt>
                <c:pt idx="26">
                  <c:v>44283</c:v>
                </c:pt>
                <c:pt idx="27">
                  <c:v>44314</c:v>
                </c:pt>
                <c:pt idx="28">
                  <c:v>44344</c:v>
                </c:pt>
                <c:pt idx="29">
                  <c:v>44375</c:v>
                </c:pt>
                <c:pt idx="30">
                  <c:v>44405</c:v>
                </c:pt>
                <c:pt idx="31">
                  <c:v>44436</c:v>
                </c:pt>
                <c:pt idx="32">
                  <c:v>44467</c:v>
                </c:pt>
                <c:pt idx="33">
                  <c:v>44497</c:v>
                </c:pt>
                <c:pt idx="34">
                  <c:v>44528</c:v>
                </c:pt>
                <c:pt idx="35">
                  <c:v>44558</c:v>
                </c:pt>
                <c:pt idx="36">
                  <c:v>44589</c:v>
                </c:pt>
                <c:pt idx="37">
                  <c:v>44620</c:v>
                </c:pt>
                <c:pt idx="38">
                  <c:v>44648</c:v>
                </c:pt>
                <c:pt idx="39">
                  <c:v>44679</c:v>
                </c:pt>
                <c:pt idx="40">
                  <c:v>44709</c:v>
                </c:pt>
                <c:pt idx="41">
                  <c:v>44740</c:v>
                </c:pt>
                <c:pt idx="42">
                  <c:v>44770</c:v>
                </c:pt>
                <c:pt idx="43">
                  <c:v>44801</c:v>
                </c:pt>
                <c:pt idx="44">
                  <c:v>44832</c:v>
                </c:pt>
                <c:pt idx="45">
                  <c:v>44862</c:v>
                </c:pt>
                <c:pt idx="46">
                  <c:v>44893</c:v>
                </c:pt>
                <c:pt idx="47">
                  <c:v>44923</c:v>
                </c:pt>
                <c:pt idx="48">
                  <c:v>44954</c:v>
                </c:pt>
                <c:pt idx="49">
                  <c:v>44985</c:v>
                </c:pt>
                <c:pt idx="50">
                  <c:v>45013</c:v>
                </c:pt>
                <c:pt idx="51">
                  <c:v>45044</c:v>
                </c:pt>
                <c:pt idx="52">
                  <c:v>45074</c:v>
                </c:pt>
                <c:pt idx="53">
                  <c:v>45105</c:v>
                </c:pt>
                <c:pt idx="54">
                  <c:v>45135</c:v>
                </c:pt>
                <c:pt idx="55">
                  <c:v>45166</c:v>
                </c:pt>
                <c:pt idx="56">
                  <c:v>45197</c:v>
                </c:pt>
                <c:pt idx="57">
                  <c:v>45227</c:v>
                </c:pt>
                <c:pt idx="58">
                  <c:v>45258</c:v>
                </c:pt>
                <c:pt idx="59">
                  <c:v>45291</c:v>
                </c:pt>
                <c:pt idx="60">
                  <c:v>45322</c:v>
                </c:pt>
              </c:numCache>
            </c:numRef>
          </c:cat>
          <c:val>
            <c:numRef>
              <c:f>'G V.0.7.'!$J$11:$J$71</c:f>
              <c:numCache>
                <c:formatCode>0.0</c:formatCode>
                <c:ptCount val="61"/>
                <c:pt idx="0">
                  <c:v>1.4339999999999999</c:v>
                </c:pt>
                <c:pt idx="1">
                  <c:v>3.577</c:v>
                </c:pt>
                <c:pt idx="2">
                  <c:v>3.9630000000000001</c:v>
                </c:pt>
                <c:pt idx="3">
                  <c:v>5.0369999999999999</c:v>
                </c:pt>
                <c:pt idx="4">
                  <c:v>4.2779999999999996</c:v>
                </c:pt>
                <c:pt idx="5">
                  <c:v>1.363</c:v>
                </c:pt>
                <c:pt idx="6">
                  <c:v>2.9820000000000002</c:v>
                </c:pt>
                <c:pt idx="7">
                  <c:v>3.3690000000000002</c:v>
                </c:pt>
                <c:pt idx="8">
                  <c:v>1.65</c:v>
                </c:pt>
                <c:pt idx="9">
                  <c:v>3.0289999999999999</c:v>
                </c:pt>
                <c:pt idx="10">
                  <c:v>3.8050000000000002</c:v>
                </c:pt>
                <c:pt idx="11">
                  <c:v>4.9480000000000004</c:v>
                </c:pt>
                <c:pt idx="12">
                  <c:v>3.9359999999999999</c:v>
                </c:pt>
                <c:pt idx="13">
                  <c:v>2.1749999999999998</c:v>
                </c:pt>
                <c:pt idx="14">
                  <c:v>1.6890000000000001</c:v>
                </c:pt>
                <c:pt idx="15">
                  <c:v>-0.46600000000000003</c:v>
                </c:pt>
                <c:pt idx="16">
                  <c:v>-0.28000000000000003</c:v>
                </c:pt>
                <c:pt idx="17">
                  <c:v>4.54</c:v>
                </c:pt>
                <c:pt idx="18">
                  <c:v>3.036</c:v>
                </c:pt>
                <c:pt idx="19">
                  <c:v>3.2029999999999998</c:v>
                </c:pt>
                <c:pt idx="20">
                  <c:v>3.2120000000000002</c:v>
                </c:pt>
                <c:pt idx="21">
                  <c:v>4.5010000000000003</c:v>
                </c:pt>
                <c:pt idx="22">
                  <c:v>2.8519999999999999</c:v>
                </c:pt>
                <c:pt idx="23">
                  <c:v>5.1580000000000004</c:v>
                </c:pt>
                <c:pt idx="24">
                  <c:v>5.1630000000000003</c:v>
                </c:pt>
                <c:pt idx="25">
                  <c:v>4.0449999999999999</c:v>
                </c:pt>
                <c:pt idx="26">
                  <c:v>3.9209999999999998</c:v>
                </c:pt>
                <c:pt idx="27">
                  <c:v>4.7140000000000004</c:v>
                </c:pt>
                <c:pt idx="28">
                  <c:v>4.9119999999999999</c:v>
                </c:pt>
                <c:pt idx="29">
                  <c:v>4.7549999999999999</c:v>
                </c:pt>
                <c:pt idx="30">
                  <c:v>6.5289999999999999</c:v>
                </c:pt>
                <c:pt idx="31">
                  <c:v>6.6580000000000004</c:v>
                </c:pt>
                <c:pt idx="32">
                  <c:v>6.883</c:v>
                </c:pt>
                <c:pt idx="33">
                  <c:v>10.025</c:v>
                </c:pt>
                <c:pt idx="34">
                  <c:v>9.2210000000000001</c:v>
                </c:pt>
                <c:pt idx="35">
                  <c:v>7.7</c:v>
                </c:pt>
                <c:pt idx="36">
                  <c:v>8.7080000000000002</c:v>
                </c:pt>
                <c:pt idx="37">
                  <c:v>8.8520000000000003</c:v>
                </c:pt>
                <c:pt idx="38">
                  <c:v>14.026</c:v>
                </c:pt>
                <c:pt idx="39">
                  <c:v>15.984999999999999</c:v>
                </c:pt>
                <c:pt idx="40">
                  <c:v>11.46</c:v>
                </c:pt>
                <c:pt idx="41">
                  <c:v>13.455</c:v>
                </c:pt>
                <c:pt idx="42">
                  <c:v>11.323</c:v>
                </c:pt>
                <c:pt idx="43">
                  <c:v>7.3959999999999999</c:v>
                </c:pt>
                <c:pt idx="44">
                  <c:v>8.3260000000000005</c:v>
                </c:pt>
                <c:pt idx="45">
                  <c:v>6.3049999999999997</c:v>
                </c:pt>
                <c:pt idx="46">
                  <c:v>7.8049999999999997</c:v>
                </c:pt>
                <c:pt idx="47">
                  <c:v>5.8810000000000002</c:v>
                </c:pt>
                <c:pt idx="48">
                  <c:v>5.7610000000000001</c:v>
                </c:pt>
                <c:pt idx="49">
                  <c:v>6.1479999999999997</c:v>
                </c:pt>
                <c:pt idx="50">
                  <c:v>3.4750000000000001</c:v>
                </c:pt>
                <c:pt idx="51">
                  <c:v>3.355</c:v>
                </c:pt>
                <c:pt idx="52">
                  <c:v>1.925</c:v>
                </c:pt>
                <c:pt idx="53">
                  <c:v>3.7189999999999999</c:v>
                </c:pt>
                <c:pt idx="54">
                  <c:v>2.7090000000000001</c:v>
                </c:pt>
                <c:pt idx="55">
                  <c:v>5.3949999999999996</c:v>
                </c:pt>
                <c:pt idx="56">
                  <c:v>5.6669999999999998</c:v>
                </c:pt>
                <c:pt idx="57">
                  <c:v>3.4169999999999998</c:v>
                </c:pt>
                <c:pt idx="58">
                  <c:v>3.3540000000000001</c:v>
                </c:pt>
                <c:pt idx="59">
                  <c:v>4.0609999999999999</c:v>
                </c:pt>
                <c:pt idx="60">
                  <c:v>3.439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151-4E87-88E9-72FA17180C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0350080"/>
        <c:axId val="170351616"/>
      </c:lineChart>
      <c:dateAx>
        <c:axId val="1703500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0351616"/>
        <c:crossesAt val="-6"/>
        <c:auto val="1"/>
        <c:lblOffset val="100"/>
        <c:baseTimeUnit val="months"/>
        <c:majorUnit val="12"/>
        <c:majorTimeUnit val="months"/>
      </c:dateAx>
      <c:valAx>
        <c:axId val="170351616"/>
        <c:scaling>
          <c:orientation val="minMax"/>
          <c:min val="-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0350080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86165262231165907"/>
          <c:w val="0.23334406803851324"/>
          <c:h val="0.1383473776883411"/>
        </c:manualLayout>
      </c:layout>
      <c:overlay val="0"/>
      <c:txPr>
        <a:bodyPr/>
        <a:lstStyle/>
        <a:p>
          <a:pPr>
            <a:defRPr sz="600">
              <a:latin typeface="Arial" panose="020B0604020202020204" pitchFamily="34" charset="0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paperSize="9" orientation="landscape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3.9009624333628354E-2"/>
          <c:w val="0.90588235294117647"/>
          <c:h val="0.6103546743639752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1.'!$I$8</c:f>
              <c:strCache>
                <c:ptCount val="1"/>
                <c:pt idx="0">
                  <c:v>World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strRef>
              <c:f>'G V.0.1.'!$G$10:$G$21</c:f>
              <c:strCache>
                <c:ptCount val="12"/>
                <c:pt idx="0">
                  <c:v>I
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</c:strCache>
            </c:strRef>
          </c:cat>
          <c:val>
            <c:numRef>
              <c:f>'G V.0.1.'!$I$10:$I$21</c:f>
              <c:numCache>
                <c:formatCode>#,##0.0</c:formatCode>
                <c:ptCount val="12"/>
                <c:pt idx="0">
                  <c:v>99.777000000000001</c:v>
                </c:pt>
                <c:pt idx="1">
                  <c:v>100.822</c:v>
                </c:pt>
                <c:pt idx="2">
                  <c:v>102.181</c:v>
                </c:pt>
                <c:pt idx="3">
                  <c:v>101.506</c:v>
                </c:pt>
                <c:pt idx="4">
                  <c:v>100.985</c:v>
                </c:pt>
                <c:pt idx="5">
                  <c:v>92.468000000000004</c:v>
                </c:pt>
                <c:pt idx="6">
                  <c:v>98.16</c:v>
                </c:pt>
                <c:pt idx="7">
                  <c:v>100</c:v>
                </c:pt>
                <c:pt idx="8">
                  <c:v>101.04</c:v>
                </c:pt>
                <c:pt idx="9">
                  <c:v>102.65300000000001</c:v>
                </c:pt>
                <c:pt idx="10">
                  <c:v>104.605</c:v>
                </c:pt>
                <c:pt idx="11">
                  <c:v>105.3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AAA-4FD2-9980-200E9CB6873C}"/>
            </c:ext>
          </c:extLst>
        </c:ser>
        <c:ser>
          <c:idx val="1"/>
          <c:order val="1"/>
          <c:tx>
            <c:strRef>
              <c:f>'G V.0.1.'!$J$8</c:f>
              <c:strCache>
                <c:ptCount val="1"/>
                <c:pt idx="0">
                  <c:v>AEs</c:v>
                </c:pt>
              </c:strCache>
            </c:strRef>
          </c:tx>
          <c:spPr>
            <a:solidFill>
              <a:srgbClr val="F53F5B"/>
            </a:solidFill>
            <a:ln w="28575">
              <a:noFill/>
            </a:ln>
          </c:spPr>
          <c:invertIfNegative val="0"/>
          <c:cat>
            <c:strRef>
              <c:f>'G V.0.1.'!$G$10:$G$21</c:f>
              <c:strCache>
                <c:ptCount val="12"/>
                <c:pt idx="0">
                  <c:v>I
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</c:strCache>
            </c:strRef>
          </c:cat>
          <c:val>
            <c:numRef>
              <c:f>'G V.0.1.'!$J$10:$J$21</c:f>
              <c:numCache>
                <c:formatCode>#,##0.0</c:formatCode>
                <c:ptCount val="12"/>
                <c:pt idx="0">
                  <c:v>99.789000000000001</c:v>
                </c:pt>
                <c:pt idx="1">
                  <c:v>100.58499999999999</c:v>
                </c:pt>
                <c:pt idx="2">
                  <c:v>101.139</c:v>
                </c:pt>
                <c:pt idx="3">
                  <c:v>101.15300000000001</c:v>
                </c:pt>
                <c:pt idx="4">
                  <c:v>100.652</c:v>
                </c:pt>
                <c:pt idx="5">
                  <c:v>93.001999999999995</c:v>
                </c:pt>
                <c:pt idx="6">
                  <c:v>98.661000000000001</c:v>
                </c:pt>
                <c:pt idx="7">
                  <c:v>100</c:v>
                </c:pt>
                <c:pt idx="8">
                  <c:v>101.10599999999999</c:v>
                </c:pt>
                <c:pt idx="9">
                  <c:v>102.762</c:v>
                </c:pt>
                <c:pt idx="10">
                  <c:v>105.06100000000001</c:v>
                </c:pt>
                <c:pt idx="11">
                  <c:v>105.3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AAA-4FD2-9980-200E9CB6873C}"/>
            </c:ext>
          </c:extLst>
        </c:ser>
        <c:ser>
          <c:idx val="2"/>
          <c:order val="2"/>
          <c:tx>
            <c:strRef>
              <c:f>'G V.0.1.'!$K$8</c:f>
              <c:strCache>
                <c:ptCount val="1"/>
                <c:pt idx="0">
                  <c:v>EMDEs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V.0.1.'!$G$10:$G$21</c:f>
              <c:strCache>
                <c:ptCount val="12"/>
                <c:pt idx="0">
                  <c:v>I
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</c:strCache>
            </c:strRef>
          </c:cat>
          <c:val>
            <c:numRef>
              <c:f>'G V.0.1.'!$K$10:$K$21</c:f>
              <c:numCache>
                <c:formatCode>#,##0.0</c:formatCode>
                <c:ptCount val="12"/>
                <c:pt idx="0">
                  <c:v>99.765000000000001</c:v>
                </c:pt>
                <c:pt idx="1">
                  <c:v>101.182</c:v>
                </c:pt>
                <c:pt idx="2">
                  <c:v>102.369</c:v>
                </c:pt>
                <c:pt idx="3">
                  <c:v>101.727</c:v>
                </c:pt>
                <c:pt idx="4">
                  <c:v>101.157</c:v>
                </c:pt>
                <c:pt idx="5">
                  <c:v>90.834000000000003</c:v>
                </c:pt>
                <c:pt idx="6">
                  <c:v>97.915999999999997</c:v>
                </c:pt>
                <c:pt idx="7">
                  <c:v>100</c:v>
                </c:pt>
                <c:pt idx="8">
                  <c:v>101.02500000000001</c:v>
                </c:pt>
                <c:pt idx="9">
                  <c:v>102.208</c:v>
                </c:pt>
                <c:pt idx="10">
                  <c:v>104.51900000000001</c:v>
                </c:pt>
                <c:pt idx="11">
                  <c:v>105.733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AAA-4FD2-9980-200E9CB6873C}"/>
            </c:ext>
          </c:extLst>
        </c:ser>
        <c:ser>
          <c:idx val="3"/>
          <c:order val="3"/>
          <c:tx>
            <c:strRef>
              <c:f>'G V.0.1.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cat>
            <c:strRef>
              <c:f>'G V.0.1.'!$G$10:$G$21</c:f>
              <c:strCache>
                <c:ptCount val="12"/>
                <c:pt idx="0">
                  <c:v>I
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</c:strCache>
            </c:strRef>
          </c:cat>
          <c:val>
            <c:numRef>
              <c:f>'G V.0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AAA-4FD2-9980-200E9CB6873C}"/>
            </c:ext>
          </c:extLst>
        </c:ser>
        <c:ser>
          <c:idx val="4"/>
          <c:order val="4"/>
          <c:tx>
            <c:strRef>
              <c:f>'G V.0.1.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V.0.1.'!$G$10:$G$21</c:f>
              <c:strCache>
                <c:ptCount val="12"/>
                <c:pt idx="0">
                  <c:v>I
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</c:strCache>
            </c:strRef>
          </c:cat>
          <c:val>
            <c:numRef>
              <c:f>'G V.0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AAA-4FD2-9980-200E9CB687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67259520"/>
        <c:axId val="167277696"/>
      </c:barChart>
      <c:lineChart>
        <c:grouping val="standard"/>
        <c:varyColors val="0"/>
        <c:ser>
          <c:idx val="5"/>
          <c:order val="5"/>
          <c:tx>
            <c:strRef>
              <c:f>'G V.0.1.'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1.'!$G$10:$G$21</c:f>
              <c:strCache>
                <c:ptCount val="12"/>
                <c:pt idx="0">
                  <c:v>I
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</c:strCache>
            </c:strRef>
          </c:cat>
          <c:val>
            <c:numRef>
              <c:f>'G V.0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AA-4FD2-9980-200E9CB687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7259520"/>
        <c:axId val="167277696"/>
      </c:lineChart>
      <c:catAx>
        <c:axId val="1672595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7277696"/>
        <c:crossesAt val="-36"/>
        <c:auto val="1"/>
        <c:lblAlgn val="ctr"/>
        <c:lblOffset val="100"/>
        <c:tickLblSkip val="4"/>
        <c:tickMarkSkip val="4"/>
        <c:noMultiLvlLbl val="0"/>
      </c:catAx>
      <c:valAx>
        <c:axId val="167277696"/>
        <c:scaling>
          <c:orientation val="minMax"/>
          <c:max val="8"/>
          <c:min val="-3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7259520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116556220540099"/>
          <c:w val="0.18130832447725184"/>
          <c:h val="0.23883443779459904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49553180911575E-2"/>
          <c:y val="4.6220600582521497E-2"/>
          <c:w val="0.74481563772082082"/>
          <c:h val="0.7231794742799647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V.0.7.'!$L$10</c:f>
              <c:strCache>
                <c:ptCount val="1"/>
                <c:pt idx="0">
                  <c:v>Свет</c:v>
                </c:pt>
              </c:strCache>
            </c:strRef>
          </c:tx>
          <c:spPr>
            <a:solidFill>
              <a:srgbClr val="A0CFEB"/>
            </a:solidFill>
            <a:ln w="28575">
              <a:noFill/>
            </a:ln>
          </c:spPr>
          <c:invertIfNegative val="0"/>
          <c:cat>
            <c:numRef>
              <c:f>'G V.0.7.'!$G$11:$G$71</c:f>
              <c:numCache>
                <c:formatCode>m/yyyy</c:formatCode>
                <c:ptCount val="61"/>
                <c:pt idx="0">
                  <c:v>43495</c:v>
                </c:pt>
                <c:pt idx="1">
                  <c:v>43524</c:v>
                </c:pt>
                <c:pt idx="2">
                  <c:v>43552</c:v>
                </c:pt>
                <c:pt idx="3">
                  <c:v>43583</c:v>
                </c:pt>
                <c:pt idx="4">
                  <c:v>43613</c:v>
                </c:pt>
                <c:pt idx="5">
                  <c:v>43644</c:v>
                </c:pt>
                <c:pt idx="6">
                  <c:v>43674</c:v>
                </c:pt>
                <c:pt idx="7">
                  <c:v>43705</c:v>
                </c:pt>
                <c:pt idx="8">
                  <c:v>43736</c:v>
                </c:pt>
                <c:pt idx="9">
                  <c:v>43766</c:v>
                </c:pt>
                <c:pt idx="10">
                  <c:v>43797</c:v>
                </c:pt>
                <c:pt idx="11">
                  <c:v>43827</c:v>
                </c:pt>
                <c:pt idx="12">
                  <c:v>43858</c:v>
                </c:pt>
                <c:pt idx="13">
                  <c:v>43889</c:v>
                </c:pt>
                <c:pt idx="14">
                  <c:v>43918</c:v>
                </c:pt>
                <c:pt idx="15">
                  <c:v>43949</c:v>
                </c:pt>
                <c:pt idx="16">
                  <c:v>43979</c:v>
                </c:pt>
                <c:pt idx="17">
                  <c:v>44010</c:v>
                </c:pt>
                <c:pt idx="18">
                  <c:v>44040</c:v>
                </c:pt>
                <c:pt idx="19">
                  <c:v>44071</c:v>
                </c:pt>
                <c:pt idx="20">
                  <c:v>44102</c:v>
                </c:pt>
                <c:pt idx="21">
                  <c:v>44132</c:v>
                </c:pt>
                <c:pt idx="22">
                  <c:v>44163</c:v>
                </c:pt>
                <c:pt idx="23">
                  <c:v>44193</c:v>
                </c:pt>
                <c:pt idx="24">
                  <c:v>44224</c:v>
                </c:pt>
                <c:pt idx="25">
                  <c:v>44255</c:v>
                </c:pt>
                <c:pt idx="26">
                  <c:v>44283</c:v>
                </c:pt>
                <c:pt idx="27">
                  <c:v>44314</c:v>
                </c:pt>
                <c:pt idx="28">
                  <c:v>44344</c:v>
                </c:pt>
                <c:pt idx="29">
                  <c:v>44375</c:v>
                </c:pt>
                <c:pt idx="30">
                  <c:v>44405</c:v>
                </c:pt>
                <c:pt idx="31">
                  <c:v>44436</c:v>
                </c:pt>
                <c:pt idx="32">
                  <c:v>44467</c:v>
                </c:pt>
                <c:pt idx="33">
                  <c:v>44497</c:v>
                </c:pt>
                <c:pt idx="34">
                  <c:v>44528</c:v>
                </c:pt>
                <c:pt idx="35">
                  <c:v>44558</c:v>
                </c:pt>
                <c:pt idx="36">
                  <c:v>44589</c:v>
                </c:pt>
                <c:pt idx="37">
                  <c:v>44620</c:v>
                </c:pt>
                <c:pt idx="38">
                  <c:v>44648</c:v>
                </c:pt>
                <c:pt idx="39">
                  <c:v>44679</c:v>
                </c:pt>
                <c:pt idx="40">
                  <c:v>44709</c:v>
                </c:pt>
                <c:pt idx="41">
                  <c:v>44740</c:v>
                </c:pt>
                <c:pt idx="42">
                  <c:v>44770</c:v>
                </c:pt>
                <c:pt idx="43">
                  <c:v>44801</c:v>
                </c:pt>
                <c:pt idx="44">
                  <c:v>44832</c:v>
                </c:pt>
                <c:pt idx="45">
                  <c:v>44862</c:v>
                </c:pt>
                <c:pt idx="46">
                  <c:v>44893</c:v>
                </c:pt>
                <c:pt idx="47">
                  <c:v>44923</c:v>
                </c:pt>
                <c:pt idx="48">
                  <c:v>44954</c:v>
                </c:pt>
                <c:pt idx="49">
                  <c:v>44985</c:v>
                </c:pt>
                <c:pt idx="50">
                  <c:v>45013</c:v>
                </c:pt>
                <c:pt idx="51">
                  <c:v>45044</c:v>
                </c:pt>
                <c:pt idx="52">
                  <c:v>45074</c:v>
                </c:pt>
                <c:pt idx="53">
                  <c:v>45105</c:v>
                </c:pt>
                <c:pt idx="54">
                  <c:v>45135</c:v>
                </c:pt>
                <c:pt idx="55">
                  <c:v>45166</c:v>
                </c:pt>
                <c:pt idx="56">
                  <c:v>45197</c:v>
                </c:pt>
                <c:pt idx="57">
                  <c:v>45227</c:v>
                </c:pt>
                <c:pt idx="58">
                  <c:v>45258</c:v>
                </c:pt>
                <c:pt idx="59">
                  <c:v>45291</c:v>
                </c:pt>
                <c:pt idx="60">
                  <c:v>45322</c:v>
                </c:pt>
              </c:numCache>
            </c:numRef>
          </c:cat>
          <c:val>
            <c:numRef>
              <c:f>'G V.0.7.'!$L$11:$L$71</c:f>
              <c:numCache>
                <c:formatCode>0.0</c:formatCode>
                <c:ptCount val="61"/>
                <c:pt idx="0">
                  <c:v>1.9039999999999999</c:v>
                </c:pt>
                <c:pt idx="1">
                  <c:v>2.3889999999999998</c:v>
                </c:pt>
                <c:pt idx="2">
                  <c:v>2.33</c:v>
                </c:pt>
                <c:pt idx="3">
                  <c:v>2.222</c:v>
                </c:pt>
                <c:pt idx="4">
                  <c:v>2.0059999999999998</c:v>
                </c:pt>
                <c:pt idx="5">
                  <c:v>2.2570000000000001</c:v>
                </c:pt>
                <c:pt idx="6">
                  <c:v>2.6520000000000001</c:v>
                </c:pt>
                <c:pt idx="7">
                  <c:v>2.6059999999999999</c:v>
                </c:pt>
                <c:pt idx="8">
                  <c:v>2.4980000000000002</c:v>
                </c:pt>
                <c:pt idx="9">
                  <c:v>2.4460000000000002</c:v>
                </c:pt>
                <c:pt idx="10">
                  <c:v>2.306</c:v>
                </c:pt>
                <c:pt idx="11">
                  <c:v>2.8820000000000001</c:v>
                </c:pt>
                <c:pt idx="12">
                  <c:v>2.706</c:v>
                </c:pt>
                <c:pt idx="13">
                  <c:v>1.7090000000000001</c:v>
                </c:pt>
                <c:pt idx="14">
                  <c:v>1.7430000000000001</c:v>
                </c:pt>
                <c:pt idx="15">
                  <c:v>0.61199999999999999</c:v>
                </c:pt>
                <c:pt idx="16">
                  <c:v>0.86099999999999999</c:v>
                </c:pt>
                <c:pt idx="17">
                  <c:v>2.1280000000000001</c:v>
                </c:pt>
                <c:pt idx="18">
                  <c:v>3.7109999999999999</c:v>
                </c:pt>
                <c:pt idx="19">
                  <c:v>2.3519999999999999</c:v>
                </c:pt>
                <c:pt idx="20">
                  <c:v>2.2839999999999998</c:v>
                </c:pt>
                <c:pt idx="21">
                  <c:v>2.8679999999999999</c:v>
                </c:pt>
                <c:pt idx="22">
                  <c:v>2.5830000000000002</c:v>
                </c:pt>
                <c:pt idx="23">
                  <c:v>2.9540000000000002</c:v>
                </c:pt>
                <c:pt idx="24">
                  <c:v>3.4420000000000002</c:v>
                </c:pt>
                <c:pt idx="25">
                  <c:v>2.1120000000000001</c:v>
                </c:pt>
                <c:pt idx="26">
                  <c:v>2.726</c:v>
                </c:pt>
                <c:pt idx="27">
                  <c:v>2.7589999999999999</c:v>
                </c:pt>
                <c:pt idx="28">
                  <c:v>3.3980000000000001</c:v>
                </c:pt>
                <c:pt idx="29">
                  <c:v>3.468</c:v>
                </c:pt>
                <c:pt idx="30">
                  <c:v>4.0030000000000001</c:v>
                </c:pt>
                <c:pt idx="31">
                  <c:v>4.6210000000000004</c:v>
                </c:pt>
                <c:pt idx="32">
                  <c:v>5.875</c:v>
                </c:pt>
                <c:pt idx="33">
                  <c:v>6.6180000000000003</c:v>
                </c:pt>
                <c:pt idx="34">
                  <c:v>6.36</c:v>
                </c:pt>
                <c:pt idx="35">
                  <c:v>5.8879999999999999</c:v>
                </c:pt>
                <c:pt idx="36">
                  <c:v>6.2990000000000004</c:v>
                </c:pt>
                <c:pt idx="37">
                  <c:v>6.5590000000000002</c:v>
                </c:pt>
                <c:pt idx="38">
                  <c:v>8.5649999999999995</c:v>
                </c:pt>
                <c:pt idx="39">
                  <c:v>9.1980000000000004</c:v>
                </c:pt>
                <c:pt idx="40">
                  <c:v>8.5280000000000005</c:v>
                </c:pt>
                <c:pt idx="41">
                  <c:v>7.99</c:v>
                </c:pt>
                <c:pt idx="42">
                  <c:v>8.2650000000000006</c:v>
                </c:pt>
                <c:pt idx="43">
                  <c:v>6.9109999999999996</c:v>
                </c:pt>
                <c:pt idx="44">
                  <c:v>6.6479999999999997</c:v>
                </c:pt>
                <c:pt idx="45">
                  <c:v>6.5679999999999996</c:v>
                </c:pt>
                <c:pt idx="46">
                  <c:v>6.085</c:v>
                </c:pt>
                <c:pt idx="47">
                  <c:v>6.8330000000000002</c:v>
                </c:pt>
                <c:pt idx="48">
                  <c:v>7.1379999999999999</c:v>
                </c:pt>
                <c:pt idx="49">
                  <c:v>5.0439999999999996</c:v>
                </c:pt>
                <c:pt idx="50">
                  <c:v>4.5990000000000002</c:v>
                </c:pt>
                <c:pt idx="51">
                  <c:v>4.7709999999999999</c:v>
                </c:pt>
                <c:pt idx="52">
                  <c:v>3.6749999999999998</c:v>
                </c:pt>
                <c:pt idx="53">
                  <c:v>4.08</c:v>
                </c:pt>
                <c:pt idx="54">
                  <c:v>3.3050000000000002</c:v>
                </c:pt>
                <c:pt idx="55">
                  <c:v>3.6890000000000001</c:v>
                </c:pt>
                <c:pt idx="56">
                  <c:v>3.7050000000000001</c:v>
                </c:pt>
                <c:pt idx="57">
                  <c:v>3.3980000000000001</c:v>
                </c:pt>
                <c:pt idx="58">
                  <c:v>2.5960000000000001</c:v>
                </c:pt>
                <c:pt idx="59">
                  <c:v>3.8479999999999999</c:v>
                </c:pt>
                <c:pt idx="60">
                  <c:v>3.2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19F-4C7A-B1EF-97526391F7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40"/>
        <c:axId val="170350080"/>
        <c:axId val="170351616"/>
      </c:barChart>
      <c:lineChart>
        <c:grouping val="standard"/>
        <c:varyColors val="0"/>
        <c:ser>
          <c:idx val="1"/>
          <c:order val="1"/>
          <c:tx>
            <c:strRef>
              <c:f>'G V.0.7.'!$M$10</c:f>
              <c:strCache>
                <c:ptCount val="1"/>
                <c:pt idx="0">
                  <c:v>Развијене економије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V.0.7.'!$G$11:$G$71</c:f>
              <c:numCache>
                <c:formatCode>m/yyyy</c:formatCode>
                <c:ptCount val="61"/>
                <c:pt idx="0">
                  <c:v>43495</c:v>
                </c:pt>
                <c:pt idx="1">
                  <c:v>43524</c:v>
                </c:pt>
                <c:pt idx="2">
                  <c:v>43552</c:v>
                </c:pt>
                <c:pt idx="3">
                  <c:v>43583</c:v>
                </c:pt>
                <c:pt idx="4">
                  <c:v>43613</c:v>
                </c:pt>
                <c:pt idx="5">
                  <c:v>43644</c:v>
                </c:pt>
                <c:pt idx="6">
                  <c:v>43674</c:v>
                </c:pt>
                <c:pt idx="7">
                  <c:v>43705</c:v>
                </c:pt>
                <c:pt idx="8">
                  <c:v>43736</c:v>
                </c:pt>
                <c:pt idx="9">
                  <c:v>43766</c:v>
                </c:pt>
                <c:pt idx="10">
                  <c:v>43797</c:v>
                </c:pt>
                <c:pt idx="11">
                  <c:v>43827</c:v>
                </c:pt>
                <c:pt idx="12">
                  <c:v>43858</c:v>
                </c:pt>
                <c:pt idx="13">
                  <c:v>43889</c:v>
                </c:pt>
                <c:pt idx="14">
                  <c:v>43918</c:v>
                </c:pt>
                <c:pt idx="15">
                  <c:v>43949</c:v>
                </c:pt>
                <c:pt idx="16">
                  <c:v>43979</c:v>
                </c:pt>
                <c:pt idx="17">
                  <c:v>44010</c:v>
                </c:pt>
                <c:pt idx="18">
                  <c:v>44040</c:v>
                </c:pt>
                <c:pt idx="19">
                  <c:v>44071</c:v>
                </c:pt>
                <c:pt idx="20">
                  <c:v>44102</c:v>
                </c:pt>
                <c:pt idx="21">
                  <c:v>44132</c:v>
                </c:pt>
                <c:pt idx="22">
                  <c:v>44163</c:v>
                </c:pt>
                <c:pt idx="23">
                  <c:v>44193</c:v>
                </c:pt>
                <c:pt idx="24">
                  <c:v>44224</c:v>
                </c:pt>
                <c:pt idx="25">
                  <c:v>44255</c:v>
                </c:pt>
                <c:pt idx="26">
                  <c:v>44283</c:v>
                </c:pt>
                <c:pt idx="27">
                  <c:v>44314</c:v>
                </c:pt>
                <c:pt idx="28">
                  <c:v>44344</c:v>
                </c:pt>
                <c:pt idx="29">
                  <c:v>44375</c:v>
                </c:pt>
                <c:pt idx="30">
                  <c:v>44405</c:v>
                </c:pt>
                <c:pt idx="31">
                  <c:v>44436</c:v>
                </c:pt>
                <c:pt idx="32">
                  <c:v>44467</c:v>
                </c:pt>
                <c:pt idx="33">
                  <c:v>44497</c:v>
                </c:pt>
                <c:pt idx="34">
                  <c:v>44528</c:v>
                </c:pt>
                <c:pt idx="35">
                  <c:v>44558</c:v>
                </c:pt>
                <c:pt idx="36">
                  <c:v>44589</c:v>
                </c:pt>
                <c:pt idx="37">
                  <c:v>44620</c:v>
                </c:pt>
                <c:pt idx="38">
                  <c:v>44648</c:v>
                </c:pt>
                <c:pt idx="39">
                  <c:v>44679</c:v>
                </c:pt>
                <c:pt idx="40">
                  <c:v>44709</c:v>
                </c:pt>
                <c:pt idx="41">
                  <c:v>44740</c:v>
                </c:pt>
                <c:pt idx="42">
                  <c:v>44770</c:v>
                </c:pt>
                <c:pt idx="43">
                  <c:v>44801</c:v>
                </c:pt>
                <c:pt idx="44">
                  <c:v>44832</c:v>
                </c:pt>
                <c:pt idx="45">
                  <c:v>44862</c:v>
                </c:pt>
                <c:pt idx="46">
                  <c:v>44893</c:v>
                </c:pt>
                <c:pt idx="47">
                  <c:v>44923</c:v>
                </c:pt>
                <c:pt idx="48">
                  <c:v>44954</c:v>
                </c:pt>
                <c:pt idx="49">
                  <c:v>44985</c:v>
                </c:pt>
                <c:pt idx="50">
                  <c:v>45013</c:v>
                </c:pt>
                <c:pt idx="51">
                  <c:v>45044</c:v>
                </c:pt>
                <c:pt idx="52">
                  <c:v>45074</c:v>
                </c:pt>
                <c:pt idx="53">
                  <c:v>45105</c:v>
                </c:pt>
                <c:pt idx="54">
                  <c:v>45135</c:v>
                </c:pt>
                <c:pt idx="55">
                  <c:v>45166</c:v>
                </c:pt>
                <c:pt idx="56">
                  <c:v>45197</c:v>
                </c:pt>
                <c:pt idx="57">
                  <c:v>45227</c:v>
                </c:pt>
                <c:pt idx="58">
                  <c:v>45258</c:v>
                </c:pt>
                <c:pt idx="59">
                  <c:v>45291</c:v>
                </c:pt>
                <c:pt idx="60">
                  <c:v>45322</c:v>
                </c:pt>
              </c:numCache>
            </c:numRef>
          </c:cat>
          <c:val>
            <c:numRef>
              <c:f>'G V.0.7.'!$M$11:$M$71</c:f>
              <c:numCache>
                <c:formatCode>0.0</c:formatCode>
                <c:ptCount val="61"/>
                <c:pt idx="0">
                  <c:v>7.0000000000000007E-2</c:v>
                </c:pt>
                <c:pt idx="1">
                  <c:v>2.173</c:v>
                </c:pt>
                <c:pt idx="2">
                  <c:v>1.984</c:v>
                </c:pt>
                <c:pt idx="3">
                  <c:v>1.393</c:v>
                </c:pt>
                <c:pt idx="4">
                  <c:v>0.76300000000000001</c:v>
                </c:pt>
                <c:pt idx="5">
                  <c:v>1.524</c:v>
                </c:pt>
                <c:pt idx="6">
                  <c:v>1.4730000000000001</c:v>
                </c:pt>
                <c:pt idx="7">
                  <c:v>0.74199999999999999</c:v>
                </c:pt>
                <c:pt idx="8">
                  <c:v>1.585</c:v>
                </c:pt>
                <c:pt idx="9">
                  <c:v>1.427</c:v>
                </c:pt>
                <c:pt idx="10">
                  <c:v>0.25600000000000001</c:v>
                </c:pt>
                <c:pt idx="11">
                  <c:v>1.302</c:v>
                </c:pt>
                <c:pt idx="12">
                  <c:v>0.748</c:v>
                </c:pt>
                <c:pt idx="13">
                  <c:v>0.77</c:v>
                </c:pt>
                <c:pt idx="14">
                  <c:v>0.68700000000000006</c:v>
                </c:pt>
                <c:pt idx="15">
                  <c:v>-1.698</c:v>
                </c:pt>
                <c:pt idx="16">
                  <c:v>-0.52500000000000002</c:v>
                </c:pt>
                <c:pt idx="17">
                  <c:v>2.0710000000000002</c:v>
                </c:pt>
                <c:pt idx="18">
                  <c:v>3.1669999999999998</c:v>
                </c:pt>
                <c:pt idx="19">
                  <c:v>-0.109</c:v>
                </c:pt>
                <c:pt idx="20">
                  <c:v>1.488</c:v>
                </c:pt>
                <c:pt idx="21">
                  <c:v>1.964</c:v>
                </c:pt>
                <c:pt idx="22">
                  <c:v>2.6640000000000001</c:v>
                </c:pt>
                <c:pt idx="23">
                  <c:v>0.84299999999999997</c:v>
                </c:pt>
                <c:pt idx="24">
                  <c:v>2.9910000000000001</c:v>
                </c:pt>
                <c:pt idx="25">
                  <c:v>0.20699999999999999</c:v>
                </c:pt>
                <c:pt idx="26">
                  <c:v>1.288</c:v>
                </c:pt>
                <c:pt idx="27">
                  <c:v>1.792</c:v>
                </c:pt>
                <c:pt idx="28">
                  <c:v>1.718</c:v>
                </c:pt>
                <c:pt idx="29">
                  <c:v>1.484</c:v>
                </c:pt>
                <c:pt idx="30">
                  <c:v>1.0529999999999999</c:v>
                </c:pt>
                <c:pt idx="31">
                  <c:v>4.0869999999999997</c:v>
                </c:pt>
                <c:pt idx="32">
                  <c:v>3.57</c:v>
                </c:pt>
                <c:pt idx="33">
                  <c:v>3.5219999999999998</c:v>
                </c:pt>
                <c:pt idx="34">
                  <c:v>5.7279999999999998</c:v>
                </c:pt>
                <c:pt idx="35">
                  <c:v>4.4119999999999999</c:v>
                </c:pt>
                <c:pt idx="36">
                  <c:v>7.0640000000000001</c:v>
                </c:pt>
                <c:pt idx="37">
                  <c:v>6.09</c:v>
                </c:pt>
                <c:pt idx="38">
                  <c:v>5.6619999999999999</c:v>
                </c:pt>
                <c:pt idx="39">
                  <c:v>6.6680000000000001</c:v>
                </c:pt>
                <c:pt idx="40">
                  <c:v>7.8339999999999996</c:v>
                </c:pt>
                <c:pt idx="41">
                  <c:v>6.5830000000000002</c:v>
                </c:pt>
                <c:pt idx="42">
                  <c:v>6.6219999999999999</c:v>
                </c:pt>
                <c:pt idx="43">
                  <c:v>4.407</c:v>
                </c:pt>
                <c:pt idx="44">
                  <c:v>6.1059999999999999</c:v>
                </c:pt>
                <c:pt idx="45">
                  <c:v>4.7590000000000003</c:v>
                </c:pt>
                <c:pt idx="46">
                  <c:v>4.3860000000000001</c:v>
                </c:pt>
                <c:pt idx="47">
                  <c:v>6.8330000000000002</c:v>
                </c:pt>
                <c:pt idx="48">
                  <c:v>4.8680000000000003</c:v>
                </c:pt>
                <c:pt idx="49">
                  <c:v>4.8070000000000004</c:v>
                </c:pt>
                <c:pt idx="50">
                  <c:v>4.3129999999999997</c:v>
                </c:pt>
                <c:pt idx="51">
                  <c:v>5.2359999999999998</c:v>
                </c:pt>
                <c:pt idx="52">
                  <c:v>3.71</c:v>
                </c:pt>
                <c:pt idx="53">
                  <c:v>4.1520000000000001</c:v>
                </c:pt>
                <c:pt idx="54">
                  <c:v>3.01</c:v>
                </c:pt>
                <c:pt idx="55">
                  <c:v>3.25</c:v>
                </c:pt>
                <c:pt idx="56">
                  <c:v>2.0350000000000001</c:v>
                </c:pt>
                <c:pt idx="57">
                  <c:v>3.4910000000000001</c:v>
                </c:pt>
                <c:pt idx="58">
                  <c:v>0.92800000000000005</c:v>
                </c:pt>
                <c:pt idx="59">
                  <c:v>2.633</c:v>
                </c:pt>
                <c:pt idx="60">
                  <c:v>1.036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19F-4C7A-B1EF-97526391F75A}"/>
            </c:ext>
          </c:extLst>
        </c:ser>
        <c:ser>
          <c:idx val="2"/>
          <c:order val="2"/>
          <c:tx>
            <c:strRef>
              <c:f>'G V.0.7.'!$N$10</c:f>
              <c:strCache>
                <c:ptCount val="1"/>
                <c:pt idx="0">
                  <c:v>Економије у успону и развоју</c:v>
                </c:pt>
              </c:strCache>
            </c:strRef>
          </c:tx>
          <c:spPr>
            <a:ln>
              <a:solidFill>
                <a:srgbClr val="FF7D8D"/>
              </a:solidFill>
            </a:ln>
          </c:spPr>
          <c:marker>
            <c:symbol val="none"/>
          </c:marker>
          <c:cat>
            <c:numRef>
              <c:f>'G V.0.7.'!$G$11:$G$71</c:f>
              <c:numCache>
                <c:formatCode>m/yyyy</c:formatCode>
                <c:ptCount val="61"/>
                <c:pt idx="0">
                  <c:v>43495</c:v>
                </c:pt>
                <c:pt idx="1">
                  <c:v>43524</c:v>
                </c:pt>
                <c:pt idx="2">
                  <c:v>43552</c:v>
                </c:pt>
                <c:pt idx="3">
                  <c:v>43583</c:v>
                </c:pt>
                <c:pt idx="4">
                  <c:v>43613</c:v>
                </c:pt>
                <c:pt idx="5">
                  <c:v>43644</c:v>
                </c:pt>
                <c:pt idx="6">
                  <c:v>43674</c:v>
                </c:pt>
                <c:pt idx="7">
                  <c:v>43705</c:v>
                </c:pt>
                <c:pt idx="8">
                  <c:v>43736</c:v>
                </c:pt>
                <c:pt idx="9">
                  <c:v>43766</c:v>
                </c:pt>
                <c:pt idx="10">
                  <c:v>43797</c:v>
                </c:pt>
                <c:pt idx="11">
                  <c:v>43827</c:v>
                </c:pt>
                <c:pt idx="12">
                  <c:v>43858</c:v>
                </c:pt>
                <c:pt idx="13">
                  <c:v>43889</c:v>
                </c:pt>
                <c:pt idx="14">
                  <c:v>43918</c:v>
                </c:pt>
                <c:pt idx="15">
                  <c:v>43949</c:v>
                </c:pt>
                <c:pt idx="16">
                  <c:v>43979</c:v>
                </c:pt>
                <c:pt idx="17">
                  <c:v>44010</c:v>
                </c:pt>
                <c:pt idx="18">
                  <c:v>44040</c:v>
                </c:pt>
                <c:pt idx="19">
                  <c:v>44071</c:v>
                </c:pt>
                <c:pt idx="20">
                  <c:v>44102</c:v>
                </c:pt>
                <c:pt idx="21">
                  <c:v>44132</c:v>
                </c:pt>
                <c:pt idx="22">
                  <c:v>44163</c:v>
                </c:pt>
                <c:pt idx="23">
                  <c:v>44193</c:v>
                </c:pt>
                <c:pt idx="24">
                  <c:v>44224</c:v>
                </c:pt>
                <c:pt idx="25">
                  <c:v>44255</c:v>
                </c:pt>
                <c:pt idx="26">
                  <c:v>44283</c:v>
                </c:pt>
                <c:pt idx="27">
                  <c:v>44314</c:v>
                </c:pt>
                <c:pt idx="28">
                  <c:v>44344</c:v>
                </c:pt>
                <c:pt idx="29">
                  <c:v>44375</c:v>
                </c:pt>
                <c:pt idx="30">
                  <c:v>44405</c:v>
                </c:pt>
                <c:pt idx="31">
                  <c:v>44436</c:v>
                </c:pt>
                <c:pt idx="32">
                  <c:v>44467</c:v>
                </c:pt>
                <c:pt idx="33">
                  <c:v>44497</c:v>
                </c:pt>
                <c:pt idx="34">
                  <c:v>44528</c:v>
                </c:pt>
                <c:pt idx="35">
                  <c:v>44558</c:v>
                </c:pt>
                <c:pt idx="36">
                  <c:v>44589</c:v>
                </c:pt>
                <c:pt idx="37">
                  <c:v>44620</c:v>
                </c:pt>
                <c:pt idx="38">
                  <c:v>44648</c:v>
                </c:pt>
                <c:pt idx="39">
                  <c:v>44679</c:v>
                </c:pt>
                <c:pt idx="40">
                  <c:v>44709</c:v>
                </c:pt>
                <c:pt idx="41">
                  <c:v>44740</c:v>
                </c:pt>
                <c:pt idx="42">
                  <c:v>44770</c:v>
                </c:pt>
                <c:pt idx="43">
                  <c:v>44801</c:v>
                </c:pt>
                <c:pt idx="44">
                  <c:v>44832</c:v>
                </c:pt>
                <c:pt idx="45">
                  <c:v>44862</c:v>
                </c:pt>
                <c:pt idx="46">
                  <c:v>44893</c:v>
                </c:pt>
                <c:pt idx="47">
                  <c:v>44923</c:v>
                </c:pt>
                <c:pt idx="48">
                  <c:v>44954</c:v>
                </c:pt>
                <c:pt idx="49">
                  <c:v>44985</c:v>
                </c:pt>
                <c:pt idx="50">
                  <c:v>45013</c:v>
                </c:pt>
                <c:pt idx="51">
                  <c:v>45044</c:v>
                </c:pt>
                <c:pt idx="52">
                  <c:v>45074</c:v>
                </c:pt>
                <c:pt idx="53">
                  <c:v>45105</c:v>
                </c:pt>
                <c:pt idx="54">
                  <c:v>45135</c:v>
                </c:pt>
                <c:pt idx="55">
                  <c:v>45166</c:v>
                </c:pt>
                <c:pt idx="56">
                  <c:v>45197</c:v>
                </c:pt>
                <c:pt idx="57">
                  <c:v>45227</c:v>
                </c:pt>
                <c:pt idx="58">
                  <c:v>45258</c:v>
                </c:pt>
                <c:pt idx="59">
                  <c:v>45291</c:v>
                </c:pt>
                <c:pt idx="60">
                  <c:v>45322</c:v>
                </c:pt>
              </c:numCache>
            </c:numRef>
          </c:cat>
          <c:val>
            <c:numRef>
              <c:f>'G V.0.7.'!$N$11:$N$71</c:f>
              <c:numCache>
                <c:formatCode>0.0</c:formatCode>
                <c:ptCount val="61"/>
                <c:pt idx="0">
                  <c:v>2.4950000000000001</c:v>
                </c:pt>
                <c:pt idx="1">
                  <c:v>2.6890000000000001</c:v>
                </c:pt>
                <c:pt idx="2">
                  <c:v>2.7879999999999998</c:v>
                </c:pt>
                <c:pt idx="3">
                  <c:v>2.6829999999999998</c:v>
                </c:pt>
                <c:pt idx="4">
                  <c:v>2.2360000000000002</c:v>
                </c:pt>
                <c:pt idx="5">
                  <c:v>3.258</c:v>
                </c:pt>
                <c:pt idx="6">
                  <c:v>3.242</c:v>
                </c:pt>
                <c:pt idx="7">
                  <c:v>2.9809999999999999</c:v>
                </c:pt>
                <c:pt idx="8">
                  <c:v>2.5609999999999999</c:v>
                </c:pt>
                <c:pt idx="9">
                  <c:v>2.706</c:v>
                </c:pt>
                <c:pt idx="10">
                  <c:v>2.7730000000000001</c:v>
                </c:pt>
                <c:pt idx="11">
                  <c:v>3.2970000000000002</c:v>
                </c:pt>
                <c:pt idx="12">
                  <c:v>2.8380000000000001</c:v>
                </c:pt>
                <c:pt idx="13">
                  <c:v>1.909</c:v>
                </c:pt>
                <c:pt idx="14">
                  <c:v>2.4630000000000001</c:v>
                </c:pt>
                <c:pt idx="15">
                  <c:v>1.839</c:v>
                </c:pt>
                <c:pt idx="16">
                  <c:v>1.006</c:v>
                </c:pt>
                <c:pt idx="17">
                  <c:v>2.21</c:v>
                </c:pt>
                <c:pt idx="18">
                  <c:v>3.8090000000000002</c:v>
                </c:pt>
                <c:pt idx="19">
                  <c:v>3.6320000000000001</c:v>
                </c:pt>
                <c:pt idx="20">
                  <c:v>3.08</c:v>
                </c:pt>
                <c:pt idx="21">
                  <c:v>3.2130000000000001</c:v>
                </c:pt>
                <c:pt idx="22">
                  <c:v>2.548</c:v>
                </c:pt>
                <c:pt idx="23">
                  <c:v>3.9430000000000001</c:v>
                </c:pt>
                <c:pt idx="24">
                  <c:v>3.6829999999999998</c:v>
                </c:pt>
                <c:pt idx="25">
                  <c:v>2.823</c:v>
                </c:pt>
                <c:pt idx="26">
                  <c:v>3.3359999999999999</c:v>
                </c:pt>
                <c:pt idx="27">
                  <c:v>3.2330000000000001</c:v>
                </c:pt>
                <c:pt idx="28">
                  <c:v>3.7410000000000001</c:v>
                </c:pt>
                <c:pt idx="29">
                  <c:v>4.4820000000000002</c:v>
                </c:pt>
                <c:pt idx="30">
                  <c:v>4.9880000000000004</c:v>
                </c:pt>
                <c:pt idx="31">
                  <c:v>5.0350000000000001</c:v>
                </c:pt>
                <c:pt idx="32">
                  <c:v>6.4569999999999999</c:v>
                </c:pt>
                <c:pt idx="33">
                  <c:v>7.6239999999999997</c:v>
                </c:pt>
                <c:pt idx="34">
                  <c:v>7.1680000000000001</c:v>
                </c:pt>
                <c:pt idx="35">
                  <c:v>6.3639999999999999</c:v>
                </c:pt>
                <c:pt idx="36">
                  <c:v>6.1029999999999998</c:v>
                </c:pt>
                <c:pt idx="37">
                  <c:v>7.0030000000000001</c:v>
                </c:pt>
                <c:pt idx="38">
                  <c:v>10.06</c:v>
                </c:pt>
                <c:pt idx="39">
                  <c:v>11.442</c:v>
                </c:pt>
                <c:pt idx="40">
                  <c:v>11.005000000000001</c:v>
                </c:pt>
                <c:pt idx="41">
                  <c:v>9.4649999999999999</c:v>
                </c:pt>
                <c:pt idx="42">
                  <c:v>9.2360000000000007</c:v>
                </c:pt>
                <c:pt idx="43">
                  <c:v>7.4740000000000002</c:v>
                </c:pt>
                <c:pt idx="44">
                  <c:v>7.1740000000000004</c:v>
                </c:pt>
                <c:pt idx="45">
                  <c:v>6.7009999999999996</c:v>
                </c:pt>
                <c:pt idx="46">
                  <c:v>7.601</c:v>
                </c:pt>
                <c:pt idx="47">
                  <c:v>6.835</c:v>
                </c:pt>
                <c:pt idx="48">
                  <c:v>7.7919999999999998</c:v>
                </c:pt>
                <c:pt idx="49">
                  <c:v>5.5250000000000004</c:v>
                </c:pt>
                <c:pt idx="50">
                  <c:v>4.6479999999999997</c:v>
                </c:pt>
                <c:pt idx="51">
                  <c:v>4.3109999999999999</c:v>
                </c:pt>
                <c:pt idx="52">
                  <c:v>3.577</c:v>
                </c:pt>
                <c:pt idx="53">
                  <c:v>4.0199999999999996</c:v>
                </c:pt>
                <c:pt idx="54">
                  <c:v>3.5609999999999999</c:v>
                </c:pt>
                <c:pt idx="55">
                  <c:v>3.9159999999999999</c:v>
                </c:pt>
                <c:pt idx="56">
                  <c:v>4.1630000000000003</c:v>
                </c:pt>
                <c:pt idx="57">
                  <c:v>3.2690000000000001</c:v>
                </c:pt>
                <c:pt idx="58">
                  <c:v>3.7280000000000002</c:v>
                </c:pt>
                <c:pt idx="59">
                  <c:v>4.2069999999999999</c:v>
                </c:pt>
                <c:pt idx="60">
                  <c:v>4.062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19F-4C7A-B1EF-97526391F7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0350080"/>
        <c:axId val="170351616"/>
      </c:lineChart>
      <c:dateAx>
        <c:axId val="1703500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0351616"/>
        <c:crossesAt val="-6"/>
        <c:auto val="1"/>
        <c:lblOffset val="100"/>
        <c:baseTimeUnit val="months"/>
        <c:majorUnit val="12"/>
        <c:majorTimeUnit val="months"/>
      </c:dateAx>
      <c:valAx>
        <c:axId val="170351616"/>
        <c:scaling>
          <c:orientation val="minMax"/>
          <c:min val="-6"/>
        </c:scaling>
        <c:delete val="1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crossAx val="170350080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paperSize="9" orientation="landscape"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8139534883720929E-2"/>
          <c:y val="4.2336270402814173E-2"/>
          <c:w val="0.90697674418604646"/>
          <c:h val="0.66240423938713211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G V.0.8.'!$K$9</c:f>
              <c:strCache>
                <c:ptCount val="1"/>
                <c:pt idx="0">
                  <c:v>Остварење у 2023.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val>
            <c:numRef>
              <c:f>'G V.0.8.'!$K$10:$K$12</c:f>
              <c:numCache>
                <c:formatCode>0.0</c:formatCode>
                <c:ptCount val="3"/>
                <c:pt idx="0">
                  <c:v>6.8</c:v>
                </c:pt>
                <c:pt idx="1">
                  <c:v>4.5999999999999996</c:v>
                </c:pt>
                <c:pt idx="2">
                  <c:v>8.30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AC6-4F04-83EF-566274E7C7AA}"/>
            </c:ext>
          </c:extLst>
        </c:ser>
        <c:ser>
          <c:idx val="2"/>
          <c:order val="1"/>
          <c:tx>
            <c:strRef>
              <c:f>'G V.0.8.'!$I$9</c:f>
              <c:strCache>
                <c:ptCount val="1"/>
                <c:pt idx="0">
                  <c:v>Нова пројекција за 2024.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strRef>
              <c:f>'G V.0.8.'!$H$10:$H$12</c:f>
              <c:strCache>
                <c:ptCount val="3"/>
                <c:pt idx="0">
                  <c:v>Свет</c:v>
                </c:pt>
                <c:pt idx="1">
                  <c:v>Развијене земље</c:v>
                </c:pt>
                <c:pt idx="2">
                  <c:v>Земље у успону и развоју</c:v>
                </c:pt>
              </c:strCache>
            </c:strRef>
          </c:cat>
          <c:val>
            <c:numRef>
              <c:f>'G V.0.8.'!$I$10:$I$12</c:f>
              <c:numCache>
                <c:formatCode>0.0</c:formatCode>
                <c:ptCount val="3"/>
                <c:pt idx="0">
                  <c:v>5.9</c:v>
                </c:pt>
                <c:pt idx="1">
                  <c:v>2.6</c:v>
                </c:pt>
                <c:pt idx="2">
                  <c:v>8.30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B89-4FE7-A2F6-FC7590CF4B5A}"/>
            </c:ext>
          </c:extLst>
        </c:ser>
        <c:ser>
          <c:idx val="0"/>
          <c:order val="2"/>
          <c:tx>
            <c:strRef>
              <c:f>'G V.0.8.'!$J$9</c:f>
              <c:strCache>
                <c:ptCount val="1"/>
                <c:pt idx="0">
                  <c:v>Нова пројекција за 2025.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strRef>
              <c:f>'G V.0.8.'!$H$10:$H$12</c:f>
              <c:strCache>
                <c:ptCount val="3"/>
                <c:pt idx="0">
                  <c:v>Свет</c:v>
                </c:pt>
                <c:pt idx="1">
                  <c:v>Развијене земље</c:v>
                </c:pt>
                <c:pt idx="2">
                  <c:v>Земље у успону и развоју</c:v>
                </c:pt>
              </c:strCache>
            </c:strRef>
          </c:cat>
          <c:val>
            <c:numRef>
              <c:f>'G V.0.8.'!$J$10:$J$12</c:f>
              <c:numCache>
                <c:formatCode>0.0</c:formatCode>
                <c:ptCount val="3"/>
                <c:pt idx="0">
                  <c:v>4.5</c:v>
                </c:pt>
                <c:pt idx="1">
                  <c:v>2.1</c:v>
                </c:pt>
                <c:pt idx="2">
                  <c:v>6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B89-4FE7-A2F6-FC7590CF4B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28928128"/>
        <c:axId val="228934400"/>
      </c:barChart>
      <c:scatterChart>
        <c:scatterStyle val="lineMarker"/>
        <c:varyColors val="0"/>
        <c:ser>
          <c:idx val="1"/>
          <c:order val="3"/>
          <c:tx>
            <c:strRef>
              <c:f>'G V.0.8.'!$L$9</c:f>
              <c:strCache>
                <c:ptCount val="1"/>
                <c:pt idx="0">
                  <c:v>Претходна пројекција за 2024.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5"/>
            <c:spPr>
              <a:solidFill>
                <a:srgbClr val="F53F5B"/>
              </a:solidFill>
              <a:ln>
                <a:solidFill>
                  <a:srgbClr val="F53F5B"/>
                </a:solidFill>
              </a:ln>
            </c:spPr>
          </c:marker>
          <c:xVal>
            <c:numRef>
              <c:f>'G V.0.8.'!$N$10:$N$12</c:f>
              <c:numCache>
                <c:formatCode>0.0</c:formatCode>
                <c:ptCount val="3"/>
                <c:pt idx="0">
                  <c:v>1</c:v>
                </c:pt>
                <c:pt idx="1">
                  <c:v>2</c:v>
                </c:pt>
                <c:pt idx="2">
                  <c:v>3</c:v>
                </c:pt>
              </c:numCache>
            </c:numRef>
          </c:xVal>
          <c:yVal>
            <c:numRef>
              <c:f>'G V.0.8.'!$L$10:$L$12</c:f>
              <c:numCache>
                <c:formatCode>0.0</c:formatCode>
                <c:ptCount val="3"/>
                <c:pt idx="0">
                  <c:v>5.8</c:v>
                </c:pt>
                <c:pt idx="1">
                  <c:v>2.6</c:v>
                </c:pt>
                <c:pt idx="2">
                  <c:v>8.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DB89-4FE7-A2F6-FC7590CF4B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28928128"/>
        <c:axId val="228934400"/>
      </c:scatterChart>
      <c:scatterChart>
        <c:scatterStyle val="lineMarker"/>
        <c:varyColors val="0"/>
        <c:ser>
          <c:idx val="4"/>
          <c:order val="4"/>
          <c:tx>
            <c:strRef>
              <c:f>'G V.0.8.'!$M$9</c:f>
              <c:strCache>
                <c:ptCount val="1"/>
                <c:pt idx="0">
                  <c:v>Претходна пројекција за 2025.</c:v>
                </c:pt>
              </c:strCache>
            </c:strRef>
          </c:tx>
          <c:spPr>
            <a:ln w="19050">
              <a:noFill/>
            </a:ln>
          </c:spPr>
          <c:marker>
            <c:symbol val="diamond"/>
            <c:size val="5"/>
            <c:spPr>
              <a:solidFill>
                <a:srgbClr val="002C77"/>
              </a:solidFill>
              <a:ln>
                <a:solidFill>
                  <a:srgbClr val="002C77"/>
                </a:solidFill>
              </a:ln>
            </c:spPr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3-DB89-4FE7-A2F6-FC7590CF4B5A}"/>
              </c:ext>
            </c:extLst>
          </c:dPt>
          <c:xVal>
            <c:numRef>
              <c:f>'G V.0.8.'!$O$10:$O$12</c:f>
              <c:numCache>
                <c:formatCode>0.0</c:formatCode>
                <c:ptCount val="3"/>
                <c:pt idx="0">
                  <c:v>1.2</c:v>
                </c:pt>
                <c:pt idx="1">
                  <c:v>2.2000000000000002</c:v>
                </c:pt>
                <c:pt idx="2">
                  <c:v>3.2</c:v>
                </c:pt>
              </c:numCache>
            </c:numRef>
          </c:xVal>
          <c:yVal>
            <c:numRef>
              <c:f>'G V.0.8.'!$M$10:$M$12</c:f>
              <c:numCache>
                <c:formatCode>0.0</c:formatCode>
                <c:ptCount val="3"/>
                <c:pt idx="0">
                  <c:v>4.4000000000000004</c:v>
                </c:pt>
                <c:pt idx="1">
                  <c:v>2</c:v>
                </c:pt>
                <c:pt idx="2">
                  <c:v>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DB89-4FE7-A2F6-FC7590CF4B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28937728"/>
        <c:axId val="228935936"/>
      </c:scatterChart>
      <c:catAx>
        <c:axId val="228928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8934400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2289344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8928128"/>
        <c:crosses val="autoZero"/>
        <c:crossBetween val="between"/>
      </c:valAx>
      <c:valAx>
        <c:axId val="228935936"/>
        <c:scaling>
          <c:orientation val="minMax"/>
          <c:max val="6"/>
        </c:scaling>
        <c:delete val="1"/>
        <c:axPos val="r"/>
        <c:numFmt formatCode="0" sourceLinked="0"/>
        <c:majorTickMark val="out"/>
        <c:minorTickMark val="none"/>
        <c:tickLblPos val="nextTo"/>
        <c:crossAx val="228937728"/>
        <c:crosses val="max"/>
        <c:crossBetween val="between"/>
      </c:valAx>
      <c:catAx>
        <c:axId val="228937728"/>
        <c:scaling>
          <c:orientation val="minMax"/>
        </c:scaling>
        <c:delete val="1"/>
        <c:axPos val="t"/>
        <c:numFmt formatCode="0.0" sourceLinked="1"/>
        <c:majorTickMark val="out"/>
        <c:minorTickMark val="none"/>
        <c:tickLblPos val="nextTo"/>
        <c:crossAx val="228935936"/>
        <c:crosses val="max"/>
        <c:auto val="1"/>
        <c:lblAlgn val="ctr"/>
        <c:lblOffset val="100"/>
        <c:noMultiLvlLbl val="1"/>
      </c:cat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2719889407292202"/>
          <c:w val="0.43527925288408714"/>
          <c:h val="0.1728011059270779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6163980071934417E-2"/>
          <c:w val="0.9137254901960784"/>
          <c:h val="0.72229357512323011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V.0.8.'!$I$9</c:f>
              <c:strCache>
                <c:ptCount val="1"/>
                <c:pt idx="0">
                  <c:v>Нова пројекција за 2024.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strRef>
              <c:f>'G V.0.8.'!$H$10:$H$11</c:f>
              <c:strCache>
                <c:ptCount val="2"/>
                <c:pt idx="0">
                  <c:v>Свет</c:v>
                </c:pt>
                <c:pt idx="1">
                  <c:v>Развијене земље</c:v>
                </c:pt>
              </c:strCache>
            </c:strRef>
          </c:cat>
          <c:val>
            <c:numRef>
              <c:f>'G V.0.8.'!$I$10:$I$11</c:f>
              <c:numCache>
                <c:formatCode>0.0</c:formatCode>
                <c:ptCount val="2"/>
                <c:pt idx="0">
                  <c:v>5.9</c:v>
                </c:pt>
                <c:pt idx="1">
                  <c:v>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93C-4A17-A337-EF74C2ADE5A6}"/>
            </c:ext>
          </c:extLst>
        </c:ser>
        <c:ser>
          <c:idx val="1"/>
          <c:order val="2"/>
          <c:tx>
            <c:strRef>
              <c:f>'G V.0.8.'!$J$9</c:f>
              <c:strCache>
                <c:ptCount val="1"/>
                <c:pt idx="0">
                  <c:v>Нова пројекција за 2025.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strRef>
              <c:f>'G V.0.8.'!$H$10:$H$11</c:f>
              <c:strCache>
                <c:ptCount val="2"/>
                <c:pt idx="0">
                  <c:v>Свет</c:v>
                </c:pt>
                <c:pt idx="1">
                  <c:v>Развијене земље</c:v>
                </c:pt>
              </c:strCache>
            </c:strRef>
          </c:cat>
          <c:val>
            <c:numRef>
              <c:f>'G V.0.8.'!$J$10:$J$11</c:f>
              <c:numCache>
                <c:formatCode>0.0</c:formatCode>
                <c:ptCount val="2"/>
                <c:pt idx="0">
                  <c:v>4.5</c:v>
                </c:pt>
                <c:pt idx="1">
                  <c:v>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93C-4A17-A337-EF74C2ADE5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7102080"/>
        <c:axId val="247112064"/>
      </c:barChart>
      <c:lineChart>
        <c:grouping val="standard"/>
        <c:varyColors val="0"/>
        <c:ser>
          <c:idx val="2"/>
          <c:order val="0"/>
          <c:tx>
            <c:strRef>
              <c:f>'G V.0.8.'!$L$9</c:f>
              <c:strCache>
                <c:ptCount val="1"/>
                <c:pt idx="0">
                  <c:v>Претходна пројекција за 2024.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8.'!$H$10:$H$11</c:f>
              <c:strCache>
                <c:ptCount val="2"/>
                <c:pt idx="0">
                  <c:v>Свет</c:v>
                </c:pt>
                <c:pt idx="1">
                  <c:v>Развијене земље</c:v>
                </c:pt>
              </c:strCache>
            </c:strRef>
          </c:cat>
          <c:val>
            <c:numRef>
              <c:f>'G V.0.8.'!$L$10:$L$11</c:f>
              <c:numCache>
                <c:formatCode>0.0</c:formatCode>
                <c:ptCount val="2"/>
                <c:pt idx="0">
                  <c:v>5.8</c:v>
                </c:pt>
                <c:pt idx="1">
                  <c:v>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93C-4A17-A337-EF74C2ADE5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7102080"/>
        <c:axId val="247112064"/>
      </c:lineChart>
      <c:catAx>
        <c:axId val="2471020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7112064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2471120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710208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607295832752"/>
          <c:w val="0.43727403229358142"/>
          <c:h val="0.13740392704167245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6220600582521497E-2"/>
          <c:w val="0.9137254901960784"/>
          <c:h val="0.72317947427996476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V.0.8.'!$I$8</c:f>
              <c:strCache>
                <c:ptCount val="1"/>
                <c:pt idx="0">
                  <c:v>New projection for 2024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strRef>
              <c:f>'G V.0.8.'!$G$10:$G$11</c:f>
              <c:strCache>
                <c:ptCount val="2"/>
                <c:pt idx="0">
                  <c:v>World</c:v>
                </c:pt>
                <c:pt idx="1">
                  <c:v>AEs</c:v>
                </c:pt>
              </c:strCache>
            </c:strRef>
          </c:cat>
          <c:val>
            <c:numRef>
              <c:f>'G V.0.8.'!$I$10:$I$11</c:f>
              <c:numCache>
                <c:formatCode>0.0</c:formatCode>
                <c:ptCount val="2"/>
                <c:pt idx="0">
                  <c:v>5.9</c:v>
                </c:pt>
                <c:pt idx="1">
                  <c:v>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C27-4727-871D-E5AE15505D97}"/>
            </c:ext>
          </c:extLst>
        </c:ser>
        <c:ser>
          <c:idx val="1"/>
          <c:order val="2"/>
          <c:tx>
            <c:strRef>
              <c:f>'G V.0.8.'!$J$8</c:f>
              <c:strCache>
                <c:ptCount val="1"/>
                <c:pt idx="0">
                  <c:v>New projection for 2025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strRef>
              <c:f>'G V.0.8.'!$G$10:$G$11</c:f>
              <c:strCache>
                <c:ptCount val="2"/>
                <c:pt idx="0">
                  <c:v>World</c:v>
                </c:pt>
                <c:pt idx="1">
                  <c:v>AEs</c:v>
                </c:pt>
              </c:strCache>
            </c:strRef>
          </c:cat>
          <c:val>
            <c:numRef>
              <c:f>'G V.0.8.'!$J$10:$J$11</c:f>
              <c:numCache>
                <c:formatCode>0.0</c:formatCode>
                <c:ptCount val="2"/>
                <c:pt idx="0">
                  <c:v>4.5</c:v>
                </c:pt>
                <c:pt idx="1">
                  <c:v>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C27-4727-871D-E5AE15505D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7229440"/>
        <c:axId val="247235328"/>
      </c:barChart>
      <c:lineChart>
        <c:grouping val="standard"/>
        <c:varyColors val="0"/>
        <c:ser>
          <c:idx val="2"/>
          <c:order val="0"/>
          <c:tx>
            <c:strRef>
              <c:f>'G V.0.8.'!$L$8</c:f>
              <c:strCache>
                <c:ptCount val="1"/>
                <c:pt idx="0">
                  <c:v>Previous projection for 2024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8.'!$G$10:$G$11</c:f>
              <c:strCache>
                <c:ptCount val="2"/>
                <c:pt idx="0">
                  <c:v>World</c:v>
                </c:pt>
                <c:pt idx="1">
                  <c:v>AEs</c:v>
                </c:pt>
              </c:strCache>
            </c:strRef>
          </c:cat>
          <c:val>
            <c:numRef>
              <c:f>'G V.0.8.'!$L$10:$L$11</c:f>
              <c:numCache>
                <c:formatCode>0.0</c:formatCode>
                <c:ptCount val="2"/>
                <c:pt idx="0">
                  <c:v>5.8</c:v>
                </c:pt>
                <c:pt idx="1">
                  <c:v>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C27-4727-871D-E5AE15505D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7229440"/>
        <c:axId val="247235328"/>
      </c:lineChart>
      <c:catAx>
        <c:axId val="247229440"/>
        <c:scaling>
          <c:orientation val="minMax"/>
        </c:scaling>
        <c:delete val="0"/>
        <c:axPos val="b"/>
        <c:numFmt formatCode="#,##0.0\ &quot;Din.&quot;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7235328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247235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722944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9652708165785844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8139534883720929E-2"/>
          <c:y val="4.2336270402814173E-2"/>
          <c:w val="0.90697674418604646"/>
          <c:h val="0.66240423938713211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G V.0.8.'!$K$8</c:f>
              <c:strCache>
                <c:ptCount val="1"/>
                <c:pt idx="0">
                  <c:v>Outcome for 2023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V.0.8.'!$G$10:$G$12</c:f>
              <c:strCache>
                <c:ptCount val="3"/>
                <c:pt idx="0">
                  <c:v>World</c:v>
                </c:pt>
                <c:pt idx="1">
                  <c:v>AEs</c:v>
                </c:pt>
                <c:pt idx="2">
                  <c:v>EMDEs</c:v>
                </c:pt>
              </c:strCache>
            </c:strRef>
          </c:cat>
          <c:val>
            <c:numRef>
              <c:f>'G V.0.8.'!$K$10:$K$12</c:f>
              <c:numCache>
                <c:formatCode>0.0</c:formatCode>
                <c:ptCount val="3"/>
                <c:pt idx="0">
                  <c:v>6.8</c:v>
                </c:pt>
                <c:pt idx="1">
                  <c:v>4.5999999999999996</c:v>
                </c:pt>
                <c:pt idx="2">
                  <c:v>8.30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F96-4541-9722-3561CF21D1FB}"/>
            </c:ext>
          </c:extLst>
        </c:ser>
        <c:ser>
          <c:idx val="2"/>
          <c:order val="1"/>
          <c:tx>
            <c:strRef>
              <c:f>'G V.0.8.'!$I$8</c:f>
              <c:strCache>
                <c:ptCount val="1"/>
                <c:pt idx="0">
                  <c:v>New projection for 2024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strRef>
              <c:f>'G V.0.8.'!$G$10:$G$12</c:f>
              <c:strCache>
                <c:ptCount val="3"/>
                <c:pt idx="0">
                  <c:v>World</c:v>
                </c:pt>
                <c:pt idx="1">
                  <c:v>AEs</c:v>
                </c:pt>
                <c:pt idx="2">
                  <c:v>EMDEs</c:v>
                </c:pt>
              </c:strCache>
            </c:strRef>
          </c:cat>
          <c:val>
            <c:numRef>
              <c:f>'G V.0.8.'!$I$10:$I$12</c:f>
              <c:numCache>
                <c:formatCode>0.0</c:formatCode>
                <c:ptCount val="3"/>
                <c:pt idx="0">
                  <c:v>5.9</c:v>
                </c:pt>
                <c:pt idx="1">
                  <c:v>2.6</c:v>
                </c:pt>
                <c:pt idx="2">
                  <c:v>8.30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96-4541-9722-3561CF21D1FB}"/>
            </c:ext>
          </c:extLst>
        </c:ser>
        <c:ser>
          <c:idx val="0"/>
          <c:order val="2"/>
          <c:tx>
            <c:strRef>
              <c:f>'G V.0.8.'!$J$8</c:f>
              <c:strCache>
                <c:ptCount val="1"/>
                <c:pt idx="0">
                  <c:v>New projection for 2025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strRef>
              <c:f>'G V.0.8.'!$G$10:$G$12</c:f>
              <c:strCache>
                <c:ptCount val="3"/>
                <c:pt idx="0">
                  <c:v>World</c:v>
                </c:pt>
                <c:pt idx="1">
                  <c:v>AEs</c:v>
                </c:pt>
                <c:pt idx="2">
                  <c:v>EMDEs</c:v>
                </c:pt>
              </c:strCache>
            </c:strRef>
          </c:cat>
          <c:val>
            <c:numRef>
              <c:f>'G V.0.8.'!$J$10:$J$12</c:f>
              <c:numCache>
                <c:formatCode>0.0</c:formatCode>
                <c:ptCount val="3"/>
                <c:pt idx="0">
                  <c:v>4.5</c:v>
                </c:pt>
                <c:pt idx="1">
                  <c:v>2.1</c:v>
                </c:pt>
                <c:pt idx="2">
                  <c:v>6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96-4541-9722-3561CF21D1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28928128"/>
        <c:axId val="228934400"/>
      </c:barChart>
      <c:scatterChart>
        <c:scatterStyle val="lineMarker"/>
        <c:varyColors val="0"/>
        <c:ser>
          <c:idx val="1"/>
          <c:order val="3"/>
          <c:tx>
            <c:strRef>
              <c:f>'G V.0.8.'!$L$8</c:f>
              <c:strCache>
                <c:ptCount val="1"/>
                <c:pt idx="0">
                  <c:v>Previous projection for 2024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5"/>
            <c:spPr>
              <a:solidFill>
                <a:srgbClr val="F53F5B"/>
              </a:solidFill>
              <a:ln>
                <a:solidFill>
                  <a:srgbClr val="F53F5B"/>
                </a:solidFill>
              </a:ln>
            </c:spPr>
          </c:marker>
          <c:xVal>
            <c:numRef>
              <c:f>'G V.0.8.'!$N$10:$N$12</c:f>
              <c:numCache>
                <c:formatCode>0.0</c:formatCode>
                <c:ptCount val="3"/>
                <c:pt idx="0">
                  <c:v>1</c:v>
                </c:pt>
                <c:pt idx="1">
                  <c:v>2</c:v>
                </c:pt>
                <c:pt idx="2">
                  <c:v>3</c:v>
                </c:pt>
              </c:numCache>
            </c:numRef>
          </c:xVal>
          <c:yVal>
            <c:numRef>
              <c:f>'G V.0.8.'!$L$10:$L$12</c:f>
              <c:numCache>
                <c:formatCode>0.0</c:formatCode>
                <c:ptCount val="3"/>
                <c:pt idx="0">
                  <c:v>5.8</c:v>
                </c:pt>
                <c:pt idx="1">
                  <c:v>2.6</c:v>
                </c:pt>
                <c:pt idx="2">
                  <c:v>8.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9F96-4541-9722-3561CF21D1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28928128"/>
        <c:axId val="228934400"/>
      </c:scatterChart>
      <c:scatterChart>
        <c:scatterStyle val="lineMarker"/>
        <c:varyColors val="0"/>
        <c:ser>
          <c:idx val="4"/>
          <c:order val="4"/>
          <c:tx>
            <c:strRef>
              <c:f>'G V.0.8.'!$M$8</c:f>
              <c:strCache>
                <c:ptCount val="1"/>
                <c:pt idx="0">
                  <c:v>Previous projection for 2025</c:v>
                </c:pt>
              </c:strCache>
            </c:strRef>
          </c:tx>
          <c:spPr>
            <a:ln w="19050">
              <a:noFill/>
            </a:ln>
          </c:spPr>
          <c:marker>
            <c:symbol val="diamond"/>
            <c:size val="5"/>
            <c:spPr>
              <a:solidFill>
                <a:srgbClr val="002C77"/>
              </a:solidFill>
              <a:ln>
                <a:solidFill>
                  <a:srgbClr val="002C77"/>
                </a:solidFill>
              </a:ln>
            </c:spPr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4-9F96-4541-9722-3561CF21D1FB}"/>
              </c:ext>
            </c:extLst>
          </c:dPt>
          <c:xVal>
            <c:numRef>
              <c:f>'G V.0.8.'!$O$10:$O$12</c:f>
              <c:numCache>
                <c:formatCode>0.0</c:formatCode>
                <c:ptCount val="3"/>
                <c:pt idx="0">
                  <c:v>1.2</c:v>
                </c:pt>
                <c:pt idx="1">
                  <c:v>2.2000000000000002</c:v>
                </c:pt>
                <c:pt idx="2">
                  <c:v>3.2</c:v>
                </c:pt>
              </c:numCache>
            </c:numRef>
          </c:xVal>
          <c:yVal>
            <c:numRef>
              <c:f>'G V.0.8.'!$M$10:$M$12</c:f>
              <c:numCache>
                <c:formatCode>0.0</c:formatCode>
                <c:ptCount val="3"/>
                <c:pt idx="0">
                  <c:v>4.4000000000000004</c:v>
                </c:pt>
                <c:pt idx="1">
                  <c:v>2</c:v>
                </c:pt>
                <c:pt idx="2">
                  <c:v>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9F96-4541-9722-3561CF21D1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28937728"/>
        <c:axId val="228935936"/>
      </c:scatterChart>
      <c:catAx>
        <c:axId val="228928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8934400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2289344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28928128"/>
        <c:crosses val="autoZero"/>
        <c:crossBetween val="between"/>
      </c:valAx>
      <c:valAx>
        <c:axId val="228935936"/>
        <c:scaling>
          <c:orientation val="minMax"/>
          <c:max val="6"/>
        </c:scaling>
        <c:delete val="1"/>
        <c:axPos val="r"/>
        <c:numFmt formatCode="0" sourceLinked="0"/>
        <c:majorTickMark val="out"/>
        <c:minorTickMark val="none"/>
        <c:tickLblPos val="nextTo"/>
        <c:crossAx val="228937728"/>
        <c:crosses val="max"/>
        <c:crossBetween val="between"/>
      </c:valAx>
      <c:catAx>
        <c:axId val="228937728"/>
        <c:scaling>
          <c:orientation val="minMax"/>
        </c:scaling>
        <c:delete val="1"/>
        <c:axPos val="t"/>
        <c:numFmt formatCode="0.0" sourceLinked="1"/>
        <c:majorTickMark val="out"/>
        <c:minorTickMark val="none"/>
        <c:tickLblPos val="nextTo"/>
        <c:crossAx val="228935936"/>
        <c:crosses val="max"/>
        <c:auto val="1"/>
        <c:lblAlgn val="ctr"/>
        <c:lblOffset val="100"/>
        <c:noMultiLvlLbl val="1"/>
      </c:cat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2719889407292202"/>
          <c:w val="0.39811964392759319"/>
          <c:h val="0.1728011059270779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6511627906976775E-2"/>
          <c:y val="3.7400772972891155E-2"/>
          <c:w val="0.89767441860465125"/>
          <c:h val="0.66151027885202529"/>
        </c:manualLayout>
      </c:layout>
      <c:barChart>
        <c:barDir val="col"/>
        <c:grouping val="stacked"/>
        <c:varyColors val="0"/>
        <c:ser>
          <c:idx val="5"/>
          <c:order val="1"/>
          <c:tx>
            <c:strRef>
              <c:f>'G V.0.9.'!$L$9</c:f>
              <c:strCache>
                <c:ptCount val="1"/>
                <c:pt idx="0">
                  <c:v>Услуге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numRef>
              <c:f>'G V.0.9.'!$G$10:$G$73</c:f>
              <c:numCache>
                <c:formatCode>m/yyyy</c:formatCode>
                <c:ptCount val="64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</c:numCache>
            </c:numRef>
          </c:cat>
          <c:val>
            <c:numRef>
              <c:f>'G V.0.9.'!$L$10:$L$73</c:f>
              <c:numCache>
                <c:formatCode>0.0</c:formatCode>
                <c:ptCount val="64"/>
                <c:pt idx="0">
                  <c:v>0.7</c:v>
                </c:pt>
                <c:pt idx="1">
                  <c:v>0.61</c:v>
                </c:pt>
                <c:pt idx="2">
                  <c:v>0.51</c:v>
                </c:pt>
                <c:pt idx="3">
                  <c:v>0.86</c:v>
                </c:pt>
                <c:pt idx="4">
                  <c:v>0.47</c:v>
                </c:pt>
                <c:pt idx="5">
                  <c:v>0.73</c:v>
                </c:pt>
                <c:pt idx="6">
                  <c:v>0.53</c:v>
                </c:pt>
                <c:pt idx="7">
                  <c:v>0.6</c:v>
                </c:pt>
                <c:pt idx="8">
                  <c:v>0.66</c:v>
                </c:pt>
                <c:pt idx="9">
                  <c:v>0.69</c:v>
                </c:pt>
                <c:pt idx="10">
                  <c:v>0.82</c:v>
                </c:pt>
                <c:pt idx="11">
                  <c:v>0.8</c:v>
                </c:pt>
                <c:pt idx="12">
                  <c:v>0.68</c:v>
                </c:pt>
                <c:pt idx="13">
                  <c:v>0.72</c:v>
                </c:pt>
                <c:pt idx="14">
                  <c:v>0.6</c:v>
                </c:pt>
                <c:pt idx="15">
                  <c:v>0.52</c:v>
                </c:pt>
                <c:pt idx="16">
                  <c:v>0.59</c:v>
                </c:pt>
                <c:pt idx="17">
                  <c:v>0.55000000000000004</c:v>
                </c:pt>
                <c:pt idx="18">
                  <c:v>0.42</c:v>
                </c:pt>
                <c:pt idx="19">
                  <c:v>0.3</c:v>
                </c:pt>
                <c:pt idx="20">
                  <c:v>0.24</c:v>
                </c:pt>
                <c:pt idx="21">
                  <c:v>0.18</c:v>
                </c:pt>
                <c:pt idx="22">
                  <c:v>0.25</c:v>
                </c:pt>
                <c:pt idx="23">
                  <c:v>0.3</c:v>
                </c:pt>
                <c:pt idx="24">
                  <c:v>0.65</c:v>
                </c:pt>
                <c:pt idx="25">
                  <c:v>0.55000000000000004</c:v>
                </c:pt>
                <c:pt idx="26">
                  <c:v>0.56999999999999995</c:v>
                </c:pt>
                <c:pt idx="27">
                  <c:v>0.37</c:v>
                </c:pt>
                <c:pt idx="28">
                  <c:v>0.45</c:v>
                </c:pt>
                <c:pt idx="29">
                  <c:v>0.28000000000000003</c:v>
                </c:pt>
                <c:pt idx="30">
                  <c:v>0.31</c:v>
                </c:pt>
                <c:pt idx="31">
                  <c:v>0.43</c:v>
                </c:pt>
                <c:pt idx="32">
                  <c:v>0.72</c:v>
                </c:pt>
                <c:pt idx="33">
                  <c:v>0.86</c:v>
                </c:pt>
                <c:pt idx="34">
                  <c:v>1.1599999999999999</c:v>
                </c:pt>
                <c:pt idx="35">
                  <c:v>1.02</c:v>
                </c:pt>
                <c:pt idx="36">
                  <c:v>0.98</c:v>
                </c:pt>
                <c:pt idx="37">
                  <c:v>1.04</c:v>
                </c:pt>
                <c:pt idx="38">
                  <c:v>1.1200000000000001</c:v>
                </c:pt>
                <c:pt idx="39">
                  <c:v>1.38</c:v>
                </c:pt>
                <c:pt idx="40">
                  <c:v>1.46</c:v>
                </c:pt>
                <c:pt idx="41">
                  <c:v>1.42</c:v>
                </c:pt>
                <c:pt idx="42">
                  <c:v>1.6</c:v>
                </c:pt>
                <c:pt idx="43">
                  <c:v>1.62</c:v>
                </c:pt>
                <c:pt idx="44">
                  <c:v>1.8</c:v>
                </c:pt>
                <c:pt idx="45">
                  <c:v>1.82</c:v>
                </c:pt>
                <c:pt idx="46">
                  <c:v>1.76</c:v>
                </c:pt>
                <c:pt idx="47">
                  <c:v>1.83</c:v>
                </c:pt>
                <c:pt idx="48">
                  <c:v>1.81</c:v>
                </c:pt>
                <c:pt idx="49">
                  <c:v>2.02</c:v>
                </c:pt>
                <c:pt idx="50">
                  <c:v>2.1</c:v>
                </c:pt>
                <c:pt idx="51">
                  <c:v>2.21</c:v>
                </c:pt>
                <c:pt idx="52">
                  <c:v>2.15</c:v>
                </c:pt>
                <c:pt idx="53">
                  <c:v>2.31</c:v>
                </c:pt>
                <c:pt idx="54">
                  <c:v>2.4700000000000002</c:v>
                </c:pt>
                <c:pt idx="55">
                  <c:v>2.41</c:v>
                </c:pt>
                <c:pt idx="56">
                  <c:v>2.0499999999999998</c:v>
                </c:pt>
                <c:pt idx="57">
                  <c:v>1.97</c:v>
                </c:pt>
                <c:pt idx="58">
                  <c:v>1.69</c:v>
                </c:pt>
                <c:pt idx="59">
                  <c:v>1.74</c:v>
                </c:pt>
                <c:pt idx="60">
                  <c:v>1.73</c:v>
                </c:pt>
                <c:pt idx="61">
                  <c:v>1.73</c:v>
                </c:pt>
                <c:pt idx="62">
                  <c:v>1.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EE-4A2F-9C33-5C16F3706525}"/>
            </c:ext>
          </c:extLst>
        </c:ser>
        <c:ser>
          <c:idx val="4"/>
          <c:order val="2"/>
          <c:tx>
            <c:strRef>
              <c:f>'G V.0.9.'!$K$9</c:f>
              <c:strCache>
                <c:ptCount val="1"/>
                <c:pt idx="0">
                  <c:v>Индустријски производи (без енергије)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V.0.9.'!$G$10:$G$73</c:f>
              <c:numCache>
                <c:formatCode>m/yyyy</c:formatCode>
                <c:ptCount val="64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</c:numCache>
            </c:numRef>
          </c:cat>
          <c:val>
            <c:numRef>
              <c:f>'G V.0.9.'!$K$10:$K$73</c:f>
              <c:numCache>
                <c:formatCode>0.0</c:formatCode>
                <c:ptCount val="64"/>
                <c:pt idx="0">
                  <c:v>0.08</c:v>
                </c:pt>
                <c:pt idx="1">
                  <c:v>0.09</c:v>
                </c:pt>
                <c:pt idx="2">
                  <c:v>0.04</c:v>
                </c:pt>
                <c:pt idx="3">
                  <c:v>0.06</c:v>
                </c:pt>
                <c:pt idx="4">
                  <c:v>0.08</c:v>
                </c:pt>
                <c:pt idx="5">
                  <c:v>7.0000000000000007E-2</c:v>
                </c:pt>
                <c:pt idx="6">
                  <c:v>0.08</c:v>
                </c:pt>
                <c:pt idx="7">
                  <c:v>0.08</c:v>
                </c:pt>
                <c:pt idx="8">
                  <c:v>0.06</c:v>
                </c:pt>
                <c:pt idx="9">
                  <c:v>7.0000000000000007E-2</c:v>
                </c:pt>
                <c:pt idx="10">
                  <c:v>0.1</c:v>
                </c:pt>
                <c:pt idx="11">
                  <c:v>0.12</c:v>
                </c:pt>
                <c:pt idx="12">
                  <c:v>0.08</c:v>
                </c:pt>
                <c:pt idx="13">
                  <c:v>0.13</c:v>
                </c:pt>
                <c:pt idx="14">
                  <c:v>0.13</c:v>
                </c:pt>
                <c:pt idx="15">
                  <c:v>0.09</c:v>
                </c:pt>
                <c:pt idx="16">
                  <c:v>0.06</c:v>
                </c:pt>
                <c:pt idx="17">
                  <c:v>0.05</c:v>
                </c:pt>
                <c:pt idx="18">
                  <c:v>0.42</c:v>
                </c:pt>
                <c:pt idx="19">
                  <c:v>-0.03</c:v>
                </c:pt>
                <c:pt idx="20">
                  <c:v>-0.08</c:v>
                </c:pt>
                <c:pt idx="21">
                  <c:v>-0.03</c:v>
                </c:pt>
                <c:pt idx="22">
                  <c:v>-7.0000000000000007E-2</c:v>
                </c:pt>
                <c:pt idx="23">
                  <c:v>-0.14000000000000001</c:v>
                </c:pt>
                <c:pt idx="24">
                  <c:v>0.37</c:v>
                </c:pt>
                <c:pt idx="25">
                  <c:v>0.26</c:v>
                </c:pt>
                <c:pt idx="26">
                  <c:v>0.09</c:v>
                </c:pt>
                <c:pt idx="27">
                  <c:v>0.12</c:v>
                </c:pt>
                <c:pt idx="28">
                  <c:v>0.19</c:v>
                </c:pt>
                <c:pt idx="29">
                  <c:v>0.31</c:v>
                </c:pt>
                <c:pt idx="30">
                  <c:v>0.17</c:v>
                </c:pt>
                <c:pt idx="31">
                  <c:v>0.65</c:v>
                </c:pt>
                <c:pt idx="32">
                  <c:v>0.56999999999999995</c:v>
                </c:pt>
                <c:pt idx="33">
                  <c:v>0.55000000000000004</c:v>
                </c:pt>
                <c:pt idx="34">
                  <c:v>0.64</c:v>
                </c:pt>
                <c:pt idx="35">
                  <c:v>0.78</c:v>
                </c:pt>
                <c:pt idx="36">
                  <c:v>0.56000000000000005</c:v>
                </c:pt>
                <c:pt idx="37">
                  <c:v>0.81</c:v>
                </c:pt>
                <c:pt idx="38">
                  <c:v>0.9</c:v>
                </c:pt>
                <c:pt idx="39">
                  <c:v>1.02</c:v>
                </c:pt>
                <c:pt idx="40">
                  <c:v>1.1299999999999999</c:v>
                </c:pt>
                <c:pt idx="41">
                  <c:v>1.1499999999999999</c:v>
                </c:pt>
                <c:pt idx="42">
                  <c:v>1.1599999999999999</c:v>
                </c:pt>
                <c:pt idx="43">
                  <c:v>1.33</c:v>
                </c:pt>
                <c:pt idx="44">
                  <c:v>1.47</c:v>
                </c:pt>
                <c:pt idx="45">
                  <c:v>1.62</c:v>
                </c:pt>
                <c:pt idx="46">
                  <c:v>1.63</c:v>
                </c:pt>
                <c:pt idx="47">
                  <c:v>1.7</c:v>
                </c:pt>
                <c:pt idx="48">
                  <c:v>1.73</c:v>
                </c:pt>
                <c:pt idx="49">
                  <c:v>1.74</c:v>
                </c:pt>
                <c:pt idx="50">
                  <c:v>1.71</c:v>
                </c:pt>
                <c:pt idx="51">
                  <c:v>1.62</c:v>
                </c:pt>
                <c:pt idx="52">
                  <c:v>1.51</c:v>
                </c:pt>
                <c:pt idx="53">
                  <c:v>1.42</c:v>
                </c:pt>
                <c:pt idx="54">
                  <c:v>1.26</c:v>
                </c:pt>
                <c:pt idx="55">
                  <c:v>1.19</c:v>
                </c:pt>
                <c:pt idx="56">
                  <c:v>1.06</c:v>
                </c:pt>
                <c:pt idx="57">
                  <c:v>0.9</c:v>
                </c:pt>
                <c:pt idx="58">
                  <c:v>0.75</c:v>
                </c:pt>
                <c:pt idx="59">
                  <c:v>0.66</c:v>
                </c:pt>
                <c:pt idx="60">
                  <c:v>0.53</c:v>
                </c:pt>
                <c:pt idx="61">
                  <c:v>0.42</c:v>
                </c:pt>
                <c:pt idx="62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2EE-4A2F-9C33-5C16F3706525}"/>
            </c:ext>
          </c:extLst>
        </c:ser>
        <c:ser>
          <c:idx val="3"/>
          <c:order val="3"/>
          <c:tx>
            <c:strRef>
              <c:f>'G V.0.9.'!$J$9</c:f>
              <c:strCache>
                <c:ptCount val="1"/>
                <c:pt idx="0">
                  <c:v>Енергија</c:v>
                </c:pt>
              </c:strCache>
            </c:strRef>
          </c:tx>
          <c:spPr>
            <a:solidFill>
              <a:srgbClr val="9A9B9C"/>
            </a:solidFill>
          </c:spPr>
          <c:invertIfNegative val="0"/>
          <c:cat>
            <c:numRef>
              <c:f>'G V.0.9.'!$G$10:$G$73</c:f>
              <c:numCache>
                <c:formatCode>m/yyyy</c:formatCode>
                <c:ptCount val="64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</c:numCache>
            </c:numRef>
          </c:cat>
          <c:val>
            <c:numRef>
              <c:f>'G V.0.9.'!$J$10:$J$73</c:f>
              <c:numCache>
                <c:formatCode>0.0</c:formatCode>
                <c:ptCount val="64"/>
                <c:pt idx="0">
                  <c:v>0.26</c:v>
                </c:pt>
                <c:pt idx="1">
                  <c:v>0.35</c:v>
                </c:pt>
                <c:pt idx="2">
                  <c:v>0.52</c:v>
                </c:pt>
                <c:pt idx="3">
                  <c:v>0.51</c:v>
                </c:pt>
                <c:pt idx="4">
                  <c:v>0.38</c:v>
                </c:pt>
                <c:pt idx="5">
                  <c:v>0.17</c:v>
                </c:pt>
                <c:pt idx="6">
                  <c:v>0.05</c:v>
                </c:pt>
                <c:pt idx="7">
                  <c:v>-0.06</c:v>
                </c:pt>
                <c:pt idx="8">
                  <c:v>-0.18</c:v>
                </c:pt>
                <c:pt idx="9">
                  <c:v>-0.32</c:v>
                </c:pt>
                <c:pt idx="10">
                  <c:v>-0.33</c:v>
                </c:pt>
                <c:pt idx="11">
                  <c:v>0.02</c:v>
                </c:pt>
                <c:pt idx="12">
                  <c:v>0.19</c:v>
                </c:pt>
                <c:pt idx="13">
                  <c:v>-0.03</c:v>
                </c:pt>
                <c:pt idx="14">
                  <c:v>-0.45</c:v>
                </c:pt>
                <c:pt idx="15">
                  <c:v>-0.97</c:v>
                </c:pt>
                <c:pt idx="16">
                  <c:v>-1.2</c:v>
                </c:pt>
                <c:pt idx="17">
                  <c:v>-0.93</c:v>
                </c:pt>
                <c:pt idx="18">
                  <c:v>-0.83</c:v>
                </c:pt>
                <c:pt idx="19">
                  <c:v>-0.77</c:v>
                </c:pt>
                <c:pt idx="20">
                  <c:v>-0.81</c:v>
                </c:pt>
                <c:pt idx="21">
                  <c:v>-0.81</c:v>
                </c:pt>
                <c:pt idx="22">
                  <c:v>-0.82</c:v>
                </c:pt>
                <c:pt idx="23">
                  <c:v>-0.68</c:v>
                </c:pt>
                <c:pt idx="24">
                  <c:v>-0.41</c:v>
                </c:pt>
                <c:pt idx="25">
                  <c:v>-0.15</c:v>
                </c:pt>
                <c:pt idx="26">
                  <c:v>0.43</c:v>
                </c:pt>
                <c:pt idx="27">
                  <c:v>0.96</c:v>
                </c:pt>
                <c:pt idx="28">
                  <c:v>1.19</c:v>
                </c:pt>
                <c:pt idx="29">
                  <c:v>1.1599999999999999</c:v>
                </c:pt>
                <c:pt idx="30">
                  <c:v>1.34</c:v>
                </c:pt>
                <c:pt idx="31">
                  <c:v>1.44</c:v>
                </c:pt>
                <c:pt idx="32">
                  <c:v>1.63</c:v>
                </c:pt>
                <c:pt idx="33">
                  <c:v>2.21</c:v>
                </c:pt>
                <c:pt idx="34">
                  <c:v>2.57</c:v>
                </c:pt>
                <c:pt idx="35">
                  <c:v>2.46</c:v>
                </c:pt>
                <c:pt idx="36">
                  <c:v>2.8</c:v>
                </c:pt>
                <c:pt idx="37">
                  <c:v>3.12</c:v>
                </c:pt>
                <c:pt idx="38">
                  <c:v>4.3499999999999996</c:v>
                </c:pt>
                <c:pt idx="39">
                  <c:v>3.7</c:v>
                </c:pt>
                <c:pt idx="40">
                  <c:v>3.87</c:v>
                </c:pt>
                <c:pt idx="41">
                  <c:v>4.1900000000000004</c:v>
                </c:pt>
                <c:pt idx="42">
                  <c:v>4.0199999999999996</c:v>
                </c:pt>
                <c:pt idx="43">
                  <c:v>3.95</c:v>
                </c:pt>
                <c:pt idx="44">
                  <c:v>4.1900000000000004</c:v>
                </c:pt>
                <c:pt idx="45">
                  <c:v>4.4400000000000004</c:v>
                </c:pt>
                <c:pt idx="46">
                  <c:v>3.82</c:v>
                </c:pt>
                <c:pt idx="47">
                  <c:v>2.79</c:v>
                </c:pt>
                <c:pt idx="48">
                  <c:v>2.17</c:v>
                </c:pt>
                <c:pt idx="49">
                  <c:v>1.64</c:v>
                </c:pt>
                <c:pt idx="50">
                  <c:v>-0.05</c:v>
                </c:pt>
                <c:pt idx="51">
                  <c:v>0.37</c:v>
                </c:pt>
                <c:pt idx="52">
                  <c:v>-0.09</c:v>
                </c:pt>
                <c:pt idx="53">
                  <c:v>-0.56999999999999995</c:v>
                </c:pt>
                <c:pt idx="54">
                  <c:v>-0.62</c:v>
                </c:pt>
                <c:pt idx="55">
                  <c:v>-0.34</c:v>
                </c:pt>
                <c:pt idx="56">
                  <c:v>-0.55000000000000004</c:v>
                </c:pt>
                <c:pt idx="57">
                  <c:v>-1.46</c:v>
                </c:pt>
                <c:pt idx="58">
                  <c:v>-1.41</c:v>
                </c:pt>
                <c:pt idx="59">
                  <c:v>-0.68</c:v>
                </c:pt>
                <c:pt idx="60">
                  <c:v>-0.62</c:v>
                </c:pt>
                <c:pt idx="61">
                  <c:v>-0.36</c:v>
                </c:pt>
                <c:pt idx="62">
                  <c:v>-0.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2EE-4A2F-9C33-5C16F3706525}"/>
            </c:ext>
          </c:extLst>
        </c:ser>
        <c:ser>
          <c:idx val="2"/>
          <c:order val="4"/>
          <c:tx>
            <c:strRef>
              <c:f>'G V.0.9.'!$I$9</c:f>
              <c:strCache>
                <c:ptCount val="1"/>
                <c:pt idx="0">
                  <c:v>Храна, алкохол и цигарете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V.0.9.'!$G$10:$G$73</c:f>
              <c:numCache>
                <c:formatCode>m/yyyy</c:formatCode>
                <c:ptCount val="64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</c:numCache>
            </c:numRef>
          </c:cat>
          <c:val>
            <c:numRef>
              <c:f>'G V.0.9.'!$I$10:$I$73</c:f>
              <c:numCache>
                <c:formatCode>0.0</c:formatCode>
                <c:ptCount val="64"/>
                <c:pt idx="0">
                  <c:v>0.36</c:v>
                </c:pt>
                <c:pt idx="1">
                  <c:v>0.44</c:v>
                </c:pt>
                <c:pt idx="2">
                  <c:v>0.34</c:v>
                </c:pt>
                <c:pt idx="3">
                  <c:v>0.28999999999999998</c:v>
                </c:pt>
                <c:pt idx="4">
                  <c:v>0.28999999999999998</c:v>
                </c:pt>
                <c:pt idx="5">
                  <c:v>0.3</c:v>
                </c:pt>
                <c:pt idx="6">
                  <c:v>0.37</c:v>
                </c:pt>
                <c:pt idx="7">
                  <c:v>0.4</c:v>
                </c:pt>
                <c:pt idx="8">
                  <c:v>0.28999999999999998</c:v>
                </c:pt>
                <c:pt idx="9">
                  <c:v>0.28999999999999998</c:v>
                </c:pt>
                <c:pt idx="10">
                  <c:v>0.37</c:v>
                </c:pt>
                <c:pt idx="11">
                  <c:v>0.38</c:v>
                </c:pt>
                <c:pt idx="12">
                  <c:v>0.4</c:v>
                </c:pt>
                <c:pt idx="13">
                  <c:v>0.41</c:v>
                </c:pt>
                <c:pt idx="14">
                  <c:v>0.46</c:v>
                </c:pt>
                <c:pt idx="15">
                  <c:v>0.67</c:v>
                </c:pt>
                <c:pt idx="16">
                  <c:v>0.64</c:v>
                </c:pt>
                <c:pt idx="17">
                  <c:v>0.6</c:v>
                </c:pt>
                <c:pt idx="18">
                  <c:v>0.38</c:v>
                </c:pt>
                <c:pt idx="19">
                  <c:v>0.33</c:v>
                </c:pt>
                <c:pt idx="20">
                  <c:v>0.34</c:v>
                </c:pt>
                <c:pt idx="21">
                  <c:v>0.38</c:v>
                </c:pt>
                <c:pt idx="22">
                  <c:v>0.36</c:v>
                </c:pt>
                <c:pt idx="23">
                  <c:v>0.25</c:v>
                </c:pt>
                <c:pt idx="24">
                  <c:v>0.3</c:v>
                </c:pt>
                <c:pt idx="25">
                  <c:v>0.28999999999999998</c:v>
                </c:pt>
                <c:pt idx="26">
                  <c:v>0.24</c:v>
                </c:pt>
                <c:pt idx="27">
                  <c:v>0.16</c:v>
                </c:pt>
                <c:pt idx="28">
                  <c:v>0.15</c:v>
                </c:pt>
                <c:pt idx="29">
                  <c:v>0.15</c:v>
                </c:pt>
                <c:pt idx="30">
                  <c:v>0.35</c:v>
                </c:pt>
                <c:pt idx="31">
                  <c:v>0.43</c:v>
                </c:pt>
                <c:pt idx="32">
                  <c:v>0.44</c:v>
                </c:pt>
                <c:pt idx="33">
                  <c:v>0.43</c:v>
                </c:pt>
                <c:pt idx="34">
                  <c:v>0.49</c:v>
                </c:pt>
                <c:pt idx="35">
                  <c:v>0.71</c:v>
                </c:pt>
                <c:pt idx="36">
                  <c:v>0.77</c:v>
                </c:pt>
                <c:pt idx="37">
                  <c:v>0.9</c:v>
                </c:pt>
                <c:pt idx="38">
                  <c:v>1.07</c:v>
                </c:pt>
                <c:pt idx="39">
                  <c:v>1.35</c:v>
                </c:pt>
                <c:pt idx="40">
                  <c:v>1.59</c:v>
                </c:pt>
                <c:pt idx="41">
                  <c:v>1.88</c:v>
                </c:pt>
                <c:pt idx="42">
                  <c:v>2.08</c:v>
                </c:pt>
                <c:pt idx="43">
                  <c:v>2.25</c:v>
                </c:pt>
                <c:pt idx="44">
                  <c:v>2.4700000000000002</c:v>
                </c:pt>
                <c:pt idx="45">
                  <c:v>2.74</c:v>
                </c:pt>
                <c:pt idx="46">
                  <c:v>2.84</c:v>
                </c:pt>
                <c:pt idx="47">
                  <c:v>2.88</c:v>
                </c:pt>
                <c:pt idx="48">
                  <c:v>2.94</c:v>
                </c:pt>
                <c:pt idx="49">
                  <c:v>3.1</c:v>
                </c:pt>
                <c:pt idx="50">
                  <c:v>3.12</c:v>
                </c:pt>
                <c:pt idx="51">
                  <c:v>2.75</c:v>
                </c:pt>
                <c:pt idx="52">
                  <c:v>2.54</c:v>
                </c:pt>
                <c:pt idx="53">
                  <c:v>2.35</c:v>
                </c:pt>
                <c:pt idx="54">
                  <c:v>2.2000000000000002</c:v>
                </c:pt>
                <c:pt idx="55">
                  <c:v>1.98</c:v>
                </c:pt>
                <c:pt idx="56">
                  <c:v>1.78</c:v>
                </c:pt>
                <c:pt idx="57">
                  <c:v>1.48</c:v>
                </c:pt>
                <c:pt idx="58">
                  <c:v>1.37</c:v>
                </c:pt>
                <c:pt idx="59">
                  <c:v>1.21</c:v>
                </c:pt>
                <c:pt idx="60">
                  <c:v>1.1299999999999999</c:v>
                </c:pt>
                <c:pt idx="61">
                  <c:v>0.79</c:v>
                </c:pt>
                <c:pt idx="62">
                  <c:v>0.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2EE-4A2F-9C33-5C16F37065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69649664"/>
        <c:axId val="169651200"/>
      </c:barChart>
      <c:lineChart>
        <c:grouping val="standard"/>
        <c:varyColors val="0"/>
        <c:ser>
          <c:idx val="0"/>
          <c:order val="0"/>
          <c:tx>
            <c:strRef>
              <c:f>'G V.0.9.'!$H$9</c:f>
              <c:strCache>
                <c:ptCount val="1"/>
                <c:pt idx="0">
                  <c:v>Потрошачке цене (у %)</c:v>
                </c:pt>
              </c:strCache>
            </c:strRef>
          </c:tx>
          <c:spPr>
            <a:ln w="1905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9.'!$G$10:$G$73</c:f>
              <c:numCache>
                <c:formatCode>m/yyyy</c:formatCode>
                <c:ptCount val="64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</c:numCache>
            </c:numRef>
          </c:cat>
          <c:val>
            <c:numRef>
              <c:f>'G V.0.9.'!$H$10:$H$73</c:f>
              <c:numCache>
                <c:formatCode>0.0</c:formatCode>
                <c:ptCount val="64"/>
                <c:pt idx="0">
                  <c:v>1.4</c:v>
                </c:pt>
                <c:pt idx="1">
                  <c:v>1.5</c:v>
                </c:pt>
                <c:pt idx="2">
                  <c:v>1.4</c:v>
                </c:pt>
                <c:pt idx="3">
                  <c:v>1.7</c:v>
                </c:pt>
                <c:pt idx="4">
                  <c:v>1.2</c:v>
                </c:pt>
                <c:pt idx="5">
                  <c:v>1.3</c:v>
                </c:pt>
                <c:pt idx="6">
                  <c:v>1</c:v>
                </c:pt>
                <c:pt idx="7">
                  <c:v>1</c:v>
                </c:pt>
                <c:pt idx="8">
                  <c:v>0.8</c:v>
                </c:pt>
                <c:pt idx="9">
                  <c:v>0.7</c:v>
                </c:pt>
                <c:pt idx="10">
                  <c:v>1</c:v>
                </c:pt>
                <c:pt idx="11">
                  <c:v>1.3</c:v>
                </c:pt>
                <c:pt idx="12">
                  <c:v>1.4</c:v>
                </c:pt>
                <c:pt idx="13">
                  <c:v>1.2</c:v>
                </c:pt>
                <c:pt idx="14">
                  <c:v>0.7</c:v>
                </c:pt>
                <c:pt idx="15">
                  <c:v>0.3</c:v>
                </c:pt>
                <c:pt idx="16">
                  <c:v>0.1</c:v>
                </c:pt>
                <c:pt idx="17">
                  <c:v>0.3</c:v>
                </c:pt>
                <c:pt idx="18">
                  <c:v>0.4</c:v>
                </c:pt>
                <c:pt idx="19">
                  <c:v>-0.2</c:v>
                </c:pt>
                <c:pt idx="20">
                  <c:v>-0.3</c:v>
                </c:pt>
                <c:pt idx="21">
                  <c:v>-0.3</c:v>
                </c:pt>
                <c:pt idx="22">
                  <c:v>-0.3</c:v>
                </c:pt>
                <c:pt idx="23">
                  <c:v>-0.3</c:v>
                </c:pt>
                <c:pt idx="24">
                  <c:v>0.9</c:v>
                </c:pt>
                <c:pt idx="25">
                  <c:v>0.9</c:v>
                </c:pt>
                <c:pt idx="26">
                  <c:v>1.3</c:v>
                </c:pt>
                <c:pt idx="27">
                  <c:v>1.6</c:v>
                </c:pt>
                <c:pt idx="28">
                  <c:v>2</c:v>
                </c:pt>
                <c:pt idx="29">
                  <c:v>1.9</c:v>
                </c:pt>
                <c:pt idx="30">
                  <c:v>2.2000000000000002</c:v>
                </c:pt>
                <c:pt idx="31">
                  <c:v>3</c:v>
                </c:pt>
                <c:pt idx="32">
                  <c:v>3.4</c:v>
                </c:pt>
                <c:pt idx="33">
                  <c:v>4.0999999999999996</c:v>
                </c:pt>
                <c:pt idx="34">
                  <c:v>4.9000000000000004</c:v>
                </c:pt>
                <c:pt idx="35">
                  <c:v>5</c:v>
                </c:pt>
                <c:pt idx="36">
                  <c:v>5.0999999999999996</c:v>
                </c:pt>
                <c:pt idx="37">
                  <c:v>5.9</c:v>
                </c:pt>
                <c:pt idx="38">
                  <c:v>7.4</c:v>
                </c:pt>
                <c:pt idx="39">
                  <c:v>7.5</c:v>
                </c:pt>
                <c:pt idx="40">
                  <c:v>8.1</c:v>
                </c:pt>
                <c:pt idx="41">
                  <c:v>8.6999999999999993</c:v>
                </c:pt>
                <c:pt idx="42">
                  <c:v>8.9</c:v>
                </c:pt>
                <c:pt idx="43">
                  <c:v>9.1999999999999993</c:v>
                </c:pt>
                <c:pt idx="44">
                  <c:v>9.9</c:v>
                </c:pt>
                <c:pt idx="45">
                  <c:v>10.6</c:v>
                </c:pt>
                <c:pt idx="46">
                  <c:v>10.1</c:v>
                </c:pt>
                <c:pt idx="47">
                  <c:v>9.1999999999999993</c:v>
                </c:pt>
                <c:pt idx="48">
                  <c:v>8.6999999999999993</c:v>
                </c:pt>
                <c:pt idx="49">
                  <c:v>8.5</c:v>
                </c:pt>
                <c:pt idx="50">
                  <c:v>6.9</c:v>
                </c:pt>
                <c:pt idx="51">
                  <c:v>7</c:v>
                </c:pt>
                <c:pt idx="52">
                  <c:v>6.1</c:v>
                </c:pt>
                <c:pt idx="53">
                  <c:v>5.5</c:v>
                </c:pt>
                <c:pt idx="54">
                  <c:v>5.3</c:v>
                </c:pt>
                <c:pt idx="55">
                  <c:v>5.2</c:v>
                </c:pt>
                <c:pt idx="56">
                  <c:v>4.3</c:v>
                </c:pt>
                <c:pt idx="57">
                  <c:v>2.9</c:v>
                </c:pt>
                <c:pt idx="58">
                  <c:v>2.4</c:v>
                </c:pt>
                <c:pt idx="59">
                  <c:v>2.9</c:v>
                </c:pt>
                <c:pt idx="60">
                  <c:v>2.8</c:v>
                </c:pt>
                <c:pt idx="61">
                  <c:v>2.6</c:v>
                </c:pt>
                <c:pt idx="62">
                  <c:v>2.4</c:v>
                </c:pt>
                <c:pt idx="63">
                  <c:v>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2EE-4A2F-9C33-5C16F3706525}"/>
            </c:ext>
          </c:extLst>
        </c:ser>
        <c:ser>
          <c:idx val="1"/>
          <c:order val="5"/>
          <c:tx>
            <c:strRef>
              <c:f>'G V.0.9.'!$M$9</c:f>
              <c:strCache>
                <c:ptCount val="1"/>
                <c:pt idx="0">
                  <c:v>Базна инфлација* (у %)</c:v>
                </c:pt>
              </c:strCache>
            </c:strRef>
          </c:tx>
          <c:spPr>
            <a:ln w="19050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V.0.9.'!$G$10:$G$73</c:f>
              <c:numCache>
                <c:formatCode>m/yyyy</c:formatCode>
                <c:ptCount val="64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</c:numCache>
            </c:numRef>
          </c:cat>
          <c:val>
            <c:numRef>
              <c:f>'G V.0.9.'!$M$10:$M$73</c:f>
              <c:numCache>
                <c:formatCode>0.0</c:formatCode>
                <c:ptCount val="64"/>
                <c:pt idx="0">
                  <c:v>1.1000000000000001</c:v>
                </c:pt>
                <c:pt idx="1">
                  <c:v>1</c:v>
                </c:pt>
                <c:pt idx="2">
                  <c:v>0.8</c:v>
                </c:pt>
                <c:pt idx="3">
                  <c:v>1.3</c:v>
                </c:pt>
                <c:pt idx="4">
                  <c:v>0.8</c:v>
                </c:pt>
                <c:pt idx="5">
                  <c:v>1.1000000000000001</c:v>
                </c:pt>
                <c:pt idx="6">
                  <c:v>0.9</c:v>
                </c:pt>
                <c:pt idx="7">
                  <c:v>0.9</c:v>
                </c:pt>
                <c:pt idx="8">
                  <c:v>1</c:v>
                </c:pt>
                <c:pt idx="9">
                  <c:v>1.1000000000000001</c:v>
                </c:pt>
                <c:pt idx="10">
                  <c:v>1.3</c:v>
                </c:pt>
                <c:pt idx="11">
                  <c:v>1.3</c:v>
                </c:pt>
                <c:pt idx="12">
                  <c:v>1.1000000000000001</c:v>
                </c:pt>
                <c:pt idx="13">
                  <c:v>1.2</c:v>
                </c:pt>
                <c:pt idx="14">
                  <c:v>1</c:v>
                </c:pt>
                <c:pt idx="15">
                  <c:v>0.9</c:v>
                </c:pt>
                <c:pt idx="16">
                  <c:v>0.9</c:v>
                </c:pt>
                <c:pt idx="17">
                  <c:v>0.8</c:v>
                </c:pt>
                <c:pt idx="18">
                  <c:v>1.2</c:v>
                </c:pt>
                <c:pt idx="19">
                  <c:v>0.4</c:v>
                </c:pt>
                <c:pt idx="20">
                  <c:v>0.2</c:v>
                </c:pt>
                <c:pt idx="21">
                  <c:v>0.2</c:v>
                </c:pt>
                <c:pt idx="22">
                  <c:v>0.3</c:v>
                </c:pt>
                <c:pt idx="23">
                  <c:v>0.2</c:v>
                </c:pt>
                <c:pt idx="24">
                  <c:v>1.4</c:v>
                </c:pt>
                <c:pt idx="25">
                  <c:v>1.1000000000000001</c:v>
                </c:pt>
                <c:pt idx="26">
                  <c:v>0.9</c:v>
                </c:pt>
                <c:pt idx="27">
                  <c:v>0.7</c:v>
                </c:pt>
                <c:pt idx="28">
                  <c:v>1</c:v>
                </c:pt>
                <c:pt idx="29">
                  <c:v>0.9</c:v>
                </c:pt>
                <c:pt idx="30">
                  <c:v>0.7</c:v>
                </c:pt>
                <c:pt idx="31">
                  <c:v>1.6</c:v>
                </c:pt>
                <c:pt idx="32">
                  <c:v>1.9</c:v>
                </c:pt>
                <c:pt idx="33">
                  <c:v>2.1</c:v>
                </c:pt>
                <c:pt idx="34">
                  <c:v>2.6</c:v>
                </c:pt>
                <c:pt idx="35">
                  <c:v>2.6</c:v>
                </c:pt>
                <c:pt idx="36">
                  <c:v>2.2999999999999998</c:v>
                </c:pt>
                <c:pt idx="37">
                  <c:v>2.7</c:v>
                </c:pt>
                <c:pt idx="38">
                  <c:v>3</c:v>
                </c:pt>
                <c:pt idx="39">
                  <c:v>3.5</c:v>
                </c:pt>
                <c:pt idx="40">
                  <c:v>3.8</c:v>
                </c:pt>
                <c:pt idx="41">
                  <c:v>3.8</c:v>
                </c:pt>
                <c:pt idx="42">
                  <c:v>4.0999999999999996</c:v>
                </c:pt>
                <c:pt idx="43">
                  <c:v>4.3</c:v>
                </c:pt>
                <c:pt idx="44">
                  <c:v>4.8</c:v>
                </c:pt>
                <c:pt idx="45">
                  <c:v>5</c:v>
                </c:pt>
                <c:pt idx="46">
                  <c:v>5</c:v>
                </c:pt>
                <c:pt idx="47">
                  <c:v>5.2</c:v>
                </c:pt>
                <c:pt idx="48">
                  <c:v>5.3</c:v>
                </c:pt>
                <c:pt idx="49">
                  <c:v>5.6</c:v>
                </c:pt>
                <c:pt idx="50">
                  <c:v>5.7</c:v>
                </c:pt>
                <c:pt idx="51">
                  <c:v>5.6</c:v>
                </c:pt>
                <c:pt idx="52">
                  <c:v>5.4</c:v>
                </c:pt>
                <c:pt idx="53">
                  <c:v>5.5</c:v>
                </c:pt>
                <c:pt idx="54">
                  <c:v>5.5</c:v>
                </c:pt>
                <c:pt idx="55">
                  <c:v>5.3</c:v>
                </c:pt>
                <c:pt idx="56">
                  <c:v>4.5</c:v>
                </c:pt>
                <c:pt idx="57">
                  <c:v>4.2</c:v>
                </c:pt>
                <c:pt idx="58">
                  <c:v>3.6</c:v>
                </c:pt>
                <c:pt idx="59">
                  <c:v>3.4</c:v>
                </c:pt>
                <c:pt idx="60">
                  <c:v>3.3</c:v>
                </c:pt>
                <c:pt idx="61">
                  <c:v>3.1</c:v>
                </c:pt>
                <c:pt idx="62">
                  <c:v>2.9</c:v>
                </c:pt>
                <c:pt idx="63">
                  <c:v>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A1D-4A1C-ADF1-207D11E52A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9649664"/>
        <c:axId val="169651200"/>
      </c:lineChart>
      <c:dateAx>
        <c:axId val="169649664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9651200"/>
        <c:crossesAt val="-2"/>
        <c:auto val="1"/>
        <c:lblOffset val="100"/>
        <c:baseTimeUnit val="months"/>
        <c:majorUnit val="12"/>
        <c:majorTimeUnit val="months"/>
        <c:minorUnit val="12"/>
      </c:dateAx>
      <c:valAx>
        <c:axId val="169651200"/>
        <c:scaling>
          <c:orientation val="minMax"/>
          <c:max val="11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9649664"/>
        <c:crosses val="autoZero"/>
        <c:crossBetween val="between"/>
        <c:majorUnit val="1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923471644696095"/>
          <c:w val="0.6534497753759253"/>
          <c:h val="0.2307652835530390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511" l="0.70000000000000062" r="0.70000000000000062" t="0.75000000000000511" header="0.30000000000000032" footer="0.30000000000000032"/>
    <c:pageSetup orientation="portrait"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6078431372549031E-2"/>
          <c:y val="3.7400772972891155E-2"/>
          <c:w val="0.91372549019607863"/>
          <c:h val="0.58518216975371429"/>
        </c:manualLayout>
      </c:layout>
      <c:barChart>
        <c:barDir val="col"/>
        <c:grouping val="stacked"/>
        <c:varyColors val="0"/>
        <c:ser>
          <c:idx val="5"/>
          <c:order val="1"/>
          <c:tx>
            <c:strRef>
              <c:f>'G V.0.9.'!$L$9</c:f>
              <c:strCache>
                <c:ptCount val="1"/>
                <c:pt idx="0">
                  <c:v>Услуге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numRef>
              <c:f>'G V.0.9.'!$G$10:$G$72</c:f>
              <c:numCache>
                <c:formatCode>m/yyyy</c:formatCode>
                <c:ptCount val="6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</c:numCache>
            </c:numRef>
          </c:cat>
          <c:val>
            <c:numRef>
              <c:f>'G V.0.9.'!$L$10:$L$72</c:f>
              <c:numCache>
                <c:formatCode>0.0</c:formatCode>
                <c:ptCount val="63"/>
                <c:pt idx="0">
                  <c:v>0.7</c:v>
                </c:pt>
                <c:pt idx="1">
                  <c:v>0.61</c:v>
                </c:pt>
                <c:pt idx="2">
                  <c:v>0.51</c:v>
                </c:pt>
                <c:pt idx="3">
                  <c:v>0.86</c:v>
                </c:pt>
                <c:pt idx="4">
                  <c:v>0.47</c:v>
                </c:pt>
                <c:pt idx="5">
                  <c:v>0.73</c:v>
                </c:pt>
                <c:pt idx="6">
                  <c:v>0.53</c:v>
                </c:pt>
                <c:pt idx="7">
                  <c:v>0.6</c:v>
                </c:pt>
                <c:pt idx="8">
                  <c:v>0.66</c:v>
                </c:pt>
                <c:pt idx="9">
                  <c:v>0.69</c:v>
                </c:pt>
                <c:pt idx="10">
                  <c:v>0.82</c:v>
                </c:pt>
                <c:pt idx="11">
                  <c:v>0.8</c:v>
                </c:pt>
                <c:pt idx="12">
                  <c:v>0.68</c:v>
                </c:pt>
                <c:pt idx="13">
                  <c:v>0.72</c:v>
                </c:pt>
                <c:pt idx="14">
                  <c:v>0.6</c:v>
                </c:pt>
                <c:pt idx="15">
                  <c:v>0.52</c:v>
                </c:pt>
                <c:pt idx="16">
                  <c:v>0.59</c:v>
                </c:pt>
                <c:pt idx="17">
                  <c:v>0.55000000000000004</c:v>
                </c:pt>
                <c:pt idx="18">
                  <c:v>0.42</c:v>
                </c:pt>
                <c:pt idx="19">
                  <c:v>0.3</c:v>
                </c:pt>
                <c:pt idx="20">
                  <c:v>0.24</c:v>
                </c:pt>
                <c:pt idx="21">
                  <c:v>0.18</c:v>
                </c:pt>
                <c:pt idx="22">
                  <c:v>0.25</c:v>
                </c:pt>
                <c:pt idx="23">
                  <c:v>0.3</c:v>
                </c:pt>
                <c:pt idx="24">
                  <c:v>0.65</c:v>
                </c:pt>
                <c:pt idx="25">
                  <c:v>0.55000000000000004</c:v>
                </c:pt>
                <c:pt idx="26">
                  <c:v>0.56999999999999995</c:v>
                </c:pt>
                <c:pt idx="27">
                  <c:v>0.37</c:v>
                </c:pt>
                <c:pt idx="28">
                  <c:v>0.45</c:v>
                </c:pt>
                <c:pt idx="29">
                  <c:v>0.28000000000000003</c:v>
                </c:pt>
                <c:pt idx="30">
                  <c:v>0.31</c:v>
                </c:pt>
                <c:pt idx="31">
                  <c:v>0.43</c:v>
                </c:pt>
                <c:pt idx="32">
                  <c:v>0.72</c:v>
                </c:pt>
                <c:pt idx="33">
                  <c:v>0.86</c:v>
                </c:pt>
                <c:pt idx="34">
                  <c:v>1.1599999999999999</c:v>
                </c:pt>
                <c:pt idx="35">
                  <c:v>1.02</c:v>
                </c:pt>
                <c:pt idx="36">
                  <c:v>0.98</c:v>
                </c:pt>
                <c:pt idx="37">
                  <c:v>1.04</c:v>
                </c:pt>
                <c:pt idx="38">
                  <c:v>1.1200000000000001</c:v>
                </c:pt>
                <c:pt idx="39">
                  <c:v>1.38</c:v>
                </c:pt>
                <c:pt idx="40">
                  <c:v>1.46</c:v>
                </c:pt>
                <c:pt idx="41">
                  <c:v>1.42</c:v>
                </c:pt>
                <c:pt idx="42">
                  <c:v>1.6</c:v>
                </c:pt>
                <c:pt idx="43">
                  <c:v>1.62</c:v>
                </c:pt>
                <c:pt idx="44">
                  <c:v>1.8</c:v>
                </c:pt>
                <c:pt idx="45">
                  <c:v>1.82</c:v>
                </c:pt>
                <c:pt idx="46">
                  <c:v>1.76</c:v>
                </c:pt>
                <c:pt idx="47">
                  <c:v>1.83</c:v>
                </c:pt>
                <c:pt idx="48">
                  <c:v>1.81</c:v>
                </c:pt>
                <c:pt idx="49">
                  <c:v>2.02</c:v>
                </c:pt>
                <c:pt idx="50">
                  <c:v>2.1</c:v>
                </c:pt>
                <c:pt idx="51">
                  <c:v>2.21</c:v>
                </c:pt>
                <c:pt idx="52">
                  <c:v>2.15</c:v>
                </c:pt>
                <c:pt idx="53">
                  <c:v>2.31</c:v>
                </c:pt>
                <c:pt idx="54">
                  <c:v>2.4700000000000002</c:v>
                </c:pt>
                <c:pt idx="55">
                  <c:v>2.41</c:v>
                </c:pt>
                <c:pt idx="56">
                  <c:v>2.0499999999999998</c:v>
                </c:pt>
                <c:pt idx="57">
                  <c:v>1.97</c:v>
                </c:pt>
                <c:pt idx="58">
                  <c:v>1.69</c:v>
                </c:pt>
                <c:pt idx="59">
                  <c:v>1.74</c:v>
                </c:pt>
                <c:pt idx="60">
                  <c:v>1.73</c:v>
                </c:pt>
                <c:pt idx="61">
                  <c:v>1.73</c:v>
                </c:pt>
                <c:pt idx="62">
                  <c:v>1.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2D-4C4E-A9D0-1F2324F7B0B8}"/>
            </c:ext>
          </c:extLst>
        </c:ser>
        <c:ser>
          <c:idx val="3"/>
          <c:order val="2"/>
          <c:tx>
            <c:strRef>
              <c:f>'G V.0.9.'!$J$9</c:f>
              <c:strCache>
                <c:ptCount val="1"/>
                <c:pt idx="0">
                  <c:v>Енергија</c:v>
                </c:pt>
              </c:strCache>
            </c:strRef>
          </c:tx>
          <c:spPr>
            <a:solidFill>
              <a:srgbClr val="9A9B9C"/>
            </a:solidFill>
          </c:spPr>
          <c:invertIfNegative val="0"/>
          <c:cat>
            <c:numRef>
              <c:f>'G V.0.9.'!$G$10:$G$72</c:f>
              <c:numCache>
                <c:formatCode>m/yyyy</c:formatCode>
                <c:ptCount val="6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</c:numCache>
            </c:numRef>
          </c:cat>
          <c:val>
            <c:numRef>
              <c:f>'G V.0.9.'!$J$10:$J$72</c:f>
              <c:numCache>
                <c:formatCode>0.0</c:formatCode>
                <c:ptCount val="63"/>
                <c:pt idx="0">
                  <c:v>0.26</c:v>
                </c:pt>
                <c:pt idx="1">
                  <c:v>0.35</c:v>
                </c:pt>
                <c:pt idx="2">
                  <c:v>0.52</c:v>
                </c:pt>
                <c:pt idx="3">
                  <c:v>0.51</c:v>
                </c:pt>
                <c:pt idx="4">
                  <c:v>0.38</c:v>
                </c:pt>
                <c:pt idx="5">
                  <c:v>0.17</c:v>
                </c:pt>
                <c:pt idx="6">
                  <c:v>0.05</c:v>
                </c:pt>
                <c:pt idx="7">
                  <c:v>-0.06</c:v>
                </c:pt>
                <c:pt idx="8">
                  <c:v>-0.18</c:v>
                </c:pt>
                <c:pt idx="9">
                  <c:v>-0.32</c:v>
                </c:pt>
                <c:pt idx="10">
                  <c:v>-0.33</c:v>
                </c:pt>
                <c:pt idx="11">
                  <c:v>0.02</c:v>
                </c:pt>
                <c:pt idx="12">
                  <c:v>0.19</c:v>
                </c:pt>
                <c:pt idx="13">
                  <c:v>-0.03</c:v>
                </c:pt>
                <c:pt idx="14">
                  <c:v>-0.45</c:v>
                </c:pt>
                <c:pt idx="15">
                  <c:v>-0.97</c:v>
                </c:pt>
                <c:pt idx="16">
                  <c:v>-1.2</c:v>
                </c:pt>
                <c:pt idx="17">
                  <c:v>-0.93</c:v>
                </c:pt>
                <c:pt idx="18">
                  <c:v>-0.83</c:v>
                </c:pt>
                <c:pt idx="19">
                  <c:v>-0.77</c:v>
                </c:pt>
                <c:pt idx="20">
                  <c:v>-0.81</c:v>
                </c:pt>
                <c:pt idx="21">
                  <c:v>-0.81</c:v>
                </c:pt>
                <c:pt idx="22">
                  <c:v>-0.82</c:v>
                </c:pt>
                <c:pt idx="23">
                  <c:v>-0.68</c:v>
                </c:pt>
                <c:pt idx="24">
                  <c:v>-0.41</c:v>
                </c:pt>
                <c:pt idx="25">
                  <c:v>-0.15</c:v>
                </c:pt>
                <c:pt idx="26">
                  <c:v>0.43</c:v>
                </c:pt>
                <c:pt idx="27">
                  <c:v>0.96</c:v>
                </c:pt>
                <c:pt idx="28">
                  <c:v>1.19</c:v>
                </c:pt>
                <c:pt idx="29">
                  <c:v>1.1599999999999999</c:v>
                </c:pt>
                <c:pt idx="30">
                  <c:v>1.34</c:v>
                </c:pt>
                <c:pt idx="31">
                  <c:v>1.44</c:v>
                </c:pt>
                <c:pt idx="32">
                  <c:v>1.63</c:v>
                </c:pt>
                <c:pt idx="33">
                  <c:v>2.21</c:v>
                </c:pt>
                <c:pt idx="34">
                  <c:v>2.57</c:v>
                </c:pt>
                <c:pt idx="35">
                  <c:v>2.46</c:v>
                </c:pt>
                <c:pt idx="36">
                  <c:v>2.8</c:v>
                </c:pt>
                <c:pt idx="37">
                  <c:v>3.12</c:v>
                </c:pt>
                <c:pt idx="38">
                  <c:v>4.3499999999999996</c:v>
                </c:pt>
                <c:pt idx="39">
                  <c:v>3.7</c:v>
                </c:pt>
                <c:pt idx="40">
                  <c:v>3.87</c:v>
                </c:pt>
                <c:pt idx="41">
                  <c:v>4.1900000000000004</c:v>
                </c:pt>
                <c:pt idx="42">
                  <c:v>4.0199999999999996</c:v>
                </c:pt>
                <c:pt idx="43">
                  <c:v>3.95</c:v>
                </c:pt>
                <c:pt idx="44">
                  <c:v>4.1900000000000004</c:v>
                </c:pt>
                <c:pt idx="45">
                  <c:v>4.4400000000000004</c:v>
                </c:pt>
                <c:pt idx="46">
                  <c:v>3.82</c:v>
                </c:pt>
                <c:pt idx="47">
                  <c:v>2.79</c:v>
                </c:pt>
                <c:pt idx="48">
                  <c:v>2.17</c:v>
                </c:pt>
                <c:pt idx="49">
                  <c:v>1.64</c:v>
                </c:pt>
                <c:pt idx="50">
                  <c:v>-0.05</c:v>
                </c:pt>
                <c:pt idx="51">
                  <c:v>0.37</c:v>
                </c:pt>
                <c:pt idx="52">
                  <c:v>-0.09</c:v>
                </c:pt>
                <c:pt idx="53">
                  <c:v>-0.56999999999999995</c:v>
                </c:pt>
                <c:pt idx="54">
                  <c:v>-0.62</c:v>
                </c:pt>
                <c:pt idx="55">
                  <c:v>-0.34</c:v>
                </c:pt>
                <c:pt idx="56">
                  <c:v>-0.55000000000000004</c:v>
                </c:pt>
                <c:pt idx="57">
                  <c:v>-1.46</c:v>
                </c:pt>
                <c:pt idx="58">
                  <c:v>-1.41</c:v>
                </c:pt>
                <c:pt idx="59">
                  <c:v>-0.68</c:v>
                </c:pt>
                <c:pt idx="60">
                  <c:v>-0.62</c:v>
                </c:pt>
                <c:pt idx="61">
                  <c:v>-0.36</c:v>
                </c:pt>
                <c:pt idx="62">
                  <c:v>-0.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D2D-4C4E-A9D0-1F2324F7B0B8}"/>
            </c:ext>
          </c:extLst>
        </c:ser>
        <c:ser>
          <c:idx val="4"/>
          <c:order val="3"/>
          <c:tx>
            <c:strRef>
              <c:f>'G V.0.9.'!$K$9</c:f>
              <c:strCache>
                <c:ptCount val="1"/>
                <c:pt idx="0">
                  <c:v>Индустријски производи (без енергије)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V.0.9.'!$G$10:$G$72</c:f>
              <c:numCache>
                <c:formatCode>m/yyyy</c:formatCode>
                <c:ptCount val="6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</c:numCache>
            </c:numRef>
          </c:cat>
          <c:val>
            <c:numRef>
              <c:f>'G V.0.9.'!$K$10:$K$72</c:f>
              <c:numCache>
                <c:formatCode>0.0</c:formatCode>
                <c:ptCount val="63"/>
                <c:pt idx="0">
                  <c:v>0.08</c:v>
                </c:pt>
                <c:pt idx="1">
                  <c:v>0.09</c:v>
                </c:pt>
                <c:pt idx="2">
                  <c:v>0.04</c:v>
                </c:pt>
                <c:pt idx="3">
                  <c:v>0.06</c:v>
                </c:pt>
                <c:pt idx="4">
                  <c:v>0.08</c:v>
                </c:pt>
                <c:pt idx="5">
                  <c:v>7.0000000000000007E-2</c:v>
                </c:pt>
                <c:pt idx="6">
                  <c:v>0.08</c:v>
                </c:pt>
                <c:pt idx="7">
                  <c:v>0.08</c:v>
                </c:pt>
                <c:pt idx="8">
                  <c:v>0.06</c:v>
                </c:pt>
                <c:pt idx="9">
                  <c:v>7.0000000000000007E-2</c:v>
                </c:pt>
                <c:pt idx="10">
                  <c:v>0.1</c:v>
                </c:pt>
                <c:pt idx="11">
                  <c:v>0.12</c:v>
                </c:pt>
                <c:pt idx="12">
                  <c:v>0.08</c:v>
                </c:pt>
                <c:pt idx="13">
                  <c:v>0.13</c:v>
                </c:pt>
                <c:pt idx="14">
                  <c:v>0.13</c:v>
                </c:pt>
                <c:pt idx="15">
                  <c:v>0.09</c:v>
                </c:pt>
                <c:pt idx="16">
                  <c:v>0.06</c:v>
                </c:pt>
                <c:pt idx="17">
                  <c:v>0.05</c:v>
                </c:pt>
                <c:pt idx="18">
                  <c:v>0.42</c:v>
                </c:pt>
                <c:pt idx="19">
                  <c:v>-0.03</c:v>
                </c:pt>
                <c:pt idx="20">
                  <c:v>-0.08</c:v>
                </c:pt>
                <c:pt idx="21">
                  <c:v>-0.03</c:v>
                </c:pt>
                <c:pt idx="22">
                  <c:v>-7.0000000000000007E-2</c:v>
                </c:pt>
                <c:pt idx="23">
                  <c:v>-0.14000000000000001</c:v>
                </c:pt>
                <c:pt idx="24">
                  <c:v>0.37</c:v>
                </c:pt>
                <c:pt idx="25">
                  <c:v>0.26</c:v>
                </c:pt>
                <c:pt idx="26">
                  <c:v>0.09</c:v>
                </c:pt>
                <c:pt idx="27">
                  <c:v>0.12</c:v>
                </c:pt>
                <c:pt idx="28">
                  <c:v>0.19</c:v>
                </c:pt>
                <c:pt idx="29">
                  <c:v>0.31</c:v>
                </c:pt>
                <c:pt idx="30">
                  <c:v>0.17</c:v>
                </c:pt>
                <c:pt idx="31">
                  <c:v>0.65</c:v>
                </c:pt>
                <c:pt idx="32">
                  <c:v>0.56999999999999995</c:v>
                </c:pt>
                <c:pt idx="33">
                  <c:v>0.55000000000000004</c:v>
                </c:pt>
                <c:pt idx="34">
                  <c:v>0.64</c:v>
                </c:pt>
                <c:pt idx="35">
                  <c:v>0.78</c:v>
                </c:pt>
                <c:pt idx="36">
                  <c:v>0.56000000000000005</c:v>
                </c:pt>
                <c:pt idx="37">
                  <c:v>0.81</c:v>
                </c:pt>
                <c:pt idx="38">
                  <c:v>0.9</c:v>
                </c:pt>
                <c:pt idx="39">
                  <c:v>1.02</c:v>
                </c:pt>
                <c:pt idx="40">
                  <c:v>1.1299999999999999</c:v>
                </c:pt>
                <c:pt idx="41">
                  <c:v>1.1499999999999999</c:v>
                </c:pt>
                <c:pt idx="42">
                  <c:v>1.1599999999999999</c:v>
                </c:pt>
                <c:pt idx="43">
                  <c:v>1.33</c:v>
                </c:pt>
                <c:pt idx="44">
                  <c:v>1.47</c:v>
                </c:pt>
                <c:pt idx="45">
                  <c:v>1.62</c:v>
                </c:pt>
                <c:pt idx="46">
                  <c:v>1.63</c:v>
                </c:pt>
                <c:pt idx="47">
                  <c:v>1.7</c:v>
                </c:pt>
                <c:pt idx="48">
                  <c:v>1.73</c:v>
                </c:pt>
                <c:pt idx="49">
                  <c:v>1.74</c:v>
                </c:pt>
                <c:pt idx="50">
                  <c:v>1.71</c:v>
                </c:pt>
                <c:pt idx="51">
                  <c:v>1.62</c:v>
                </c:pt>
                <c:pt idx="52">
                  <c:v>1.51</c:v>
                </c:pt>
                <c:pt idx="53">
                  <c:v>1.42</c:v>
                </c:pt>
                <c:pt idx="54">
                  <c:v>1.26</c:v>
                </c:pt>
                <c:pt idx="55">
                  <c:v>1.19</c:v>
                </c:pt>
                <c:pt idx="56">
                  <c:v>1.06</c:v>
                </c:pt>
                <c:pt idx="57">
                  <c:v>0.9</c:v>
                </c:pt>
                <c:pt idx="58">
                  <c:v>0.75</c:v>
                </c:pt>
                <c:pt idx="59">
                  <c:v>0.66</c:v>
                </c:pt>
                <c:pt idx="60">
                  <c:v>0.53</c:v>
                </c:pt>
                <c:pt idx="61">
                  <c:v>0.42</c:v>
                </c:pt>
                <c:pt idx="62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D2D-4C4E-A9D0-1F2324F7B0B8}"/>
            </c:ext>
          </c:extLst>
        </c:ser>
        <c:ser>
          <c:idx val="2"/>
          <c:order val="4"/>
          <c:tx>
            <c:strRef>
              <c:f>'G V.0.9.'!$I$9</c:f>
              <c:strCache>
                <c:ptCount val="1"/>
                <c:pt idx="0">
                  <c:v>Храна, алкохол и цигарете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V.0.9.'!$G$10:$G$72</c:f>
              <c:numCache>
                <c:formatCode>m/yyyy</c:formatCode>
                <c:ptCount val="6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</c:numCache>
            </c:numRef>
          </c:cat>
          <c:val>
            <c:numRef>
              <c:f>'G V.0.9.'!$I$10:$I$72</c:f>
              <c:numCache>
                <c:formatCode>0.0</c:formatCode>
                <c:ptCount val="63"/>
                <c:pt idx="0">
                  <c:v>0.36</c:v>
                </c:pt>
                <c:pt idx="1">
                  <c:v>0.44</c:v>
                </c:pt>
                <c:pt idx="2">
                  <c:v>0.34</c:v>
                </c:pt>
                <c:pt idx="3">
                  <c:v>0.28999999999999998</c:v>
                </c:pt>
                <c:pt idx="4">
                  <c:v>0.28999999999999998</c:v>
                </c:pt>
                <c:pt idx="5">
                  <c:v>0.3</c:v>
                </c:pt>
                <c:pt idx="6">
                  <c:v>0.37</c:v>
                </c:pt>
                <c:pt idx="7">
                  <c:v>0.4</c:v>
                </c:pt>
                <c:pt idx="8">
                  <c:v>0.28999999999999998</c:v>
                </c:pt>
                <c:pt idx="9">
                  <c:v>0.28999999999999998</c:v>
                </c:pt>
                <c:pt idx="10">
                  <c:v>0.37</c:v>
                </c:pt>
                <c:pt idx="11">
                  <c:v>0.38</c:v>
                </c:pt>
                <c:pt idx="12">
                  <c:v>0.4</c:v>
                </c:pt>
                <c:pt idx="13">
                  <c:v>0.41</c:v>
                </c:pt>
                <c:pt idx="14">
                  <c:v>0.46</c:v>
                </c:pt>
                <c:pt idx="15">
                  <c:v>0.67</c:v>
                </c:pt>
                <c:pt idx="16">
                  <c:v>0.64</c:v>
                </c:pt>
                <c:pt idx="17">
                  <c:v>0.6</c:v>
                </c:pt>
                <c:pt idx="18">
                  <c:v>0.38</c:v>
                </c:pt>
                <c:pt idx="19">
                  <c:v>0.33</c:v>
                </c:pt>
                <c:pt idx="20">
                  <c:v>0.34</c:v>
                </c:pt>
                <c:pt idx="21">
                  <c:v>0.38</c:v>
                </c:pt>
                <c:pt idx="22">
                  <c:v>0.36</c:v>
                </c:pt>
                <c:pt idx="23">
                  <c:v>0.25</c:v>
                </c:pt>
                <c:pt idx="24">
                  <c:v>0.3</c:v>
                </c:pt>
                <c:pt idx="25">
                  <c:v>0.28999999999999998</c:v>
                </c:pt>
                <c:pt idx="26">
                  <c:v>0.24</c:v>
                </c:pt>
                <c:pt idx="27">
                  <c:v>0.16</c:v>
                </c:pt>
                <c:pt idx="28">
                  <c:v>0.15</c:v>
                </c:pt>
                <c:pt idx="29">
                  <c:v>0.15</c:v>
                </c:pt>
                <c:pt idx="30">
                  <c:v>0.35</c:v>
                </c:pt>
                <c:pt idx="31">
                  <c:v>0.43</c:v>
                </c:pt>
                <c:pt idx="32">
                  <c:v>0.44</c:v>
                </c:pt>
                <c:pt idx="33">
                  <c:v>0.43</c:v>
                </c:pt>
                <c:pt idx="34">
                  <c:v>0.49</c:v>
                </c:pt>
                <c:pt idx="35">
                  <c:v>0.71</c:v>
                </c:pt>
                <c:pt idx="36">
                  <c:v>0.77</c:v>
                </c:pt>
                <c:pt idx="37">
                  <c:v>0.9</c:v>
                </c:pt>
                <c:pt idx="38">
                  <c:v>1.07</c:v>
                </c:pt>
                <c:pt idx="39">
                  <c:v>1.35</c:v>
                </c:pt>
                <c:pt idx="40">
                  <c:v>1.59</c:v>
                </c:pt>
                <c:pt idx="41">
                  <c:v>1.88</c:v>
                </c:pt>
                <c:pt idx="42">
                  <c:v>2.08</c:v>
                </c:pt>
                <c:pt idx="43">
                  <c:v>2.25</c:v>
                </c:pt>
                <c:pt idx="44">
                  <c:v>2.4700000000000002</c:v>
                </c:pt>
                <c:pt idx="45">
                  <c:v>2.74</c:v>
                </c:pt>
                <c:pt idx="46">
                  <c:v>2.84</c:v>
                </c:pt>
                <c:pt idx="47">
                  <c:v>2.88</c:v>
                </c:pt>
                <c:pt idx="48">
                  <c:v>2.94</c:v>
                </c:pt>
                <c:pt idx="49">
                  <c:v>3.1</c:v>
                </c:pt>
                <c:pt idx="50">
                  <c:v>3.12</c:v>
                </c:pt>
                <c:pt idx="51">
                  <c:v>2.75</c:v>
                </c:pt>
                <c:pt idx="52">
                  <c:v>2.54</c:v>
                </c:pt>
                <c:pt idx="53">
                  <c:v>2.35</c:v>
                </c:pt>
                <c:pt idx="54">
                  <c:v>2.2000000000000002</c:v>
                </c:pt>
                <c:pt idx="55">
                  <c:v>1.98</c:v>
                </c:pt>
                <c:pt idx="56">
                  <c:v>1.78</c:v>
                </c:pt>
                <c:pt idx="57">
                  <c:v>1.48</c:v>
                </c:pt>
                <c:pt idx="58">
                  <c:v>1.37</c:v>
                </c:pt>
                <c:pt idx="59">
                  <c:v>1.21</c:v>
                </c:pt>
                <c:pt idx="60">
                  <c:v>1.1299999999999999</c:v>
                </c:pt>
                <c:pt idx="61">
                  <c:v>0.79</c:v>
                </c:pt>
                <c:pt idx="62">
                  <c:v>0.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D2D-4C4E-A9D0-1F2324F7B0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9531648"/>
        <c:axId val="169762816"/>
      </c:barChart>
      <c:lineChart>
        <c:grouping val="standard"/>
        <c:varyColors val="0"/>
        <c:ser>
          <c:idx val="0"/>
          <c:order val="0"/>
          <c:tx>
            <c:strRef>
              <c:f>'G V.0.9.'!$H$9</c:f>
              <c:strCache>
                <c:ptCount val="1"/>
                <c:pt idx="0">
                  <c:v>Потрошачке цене (у %)</c:v>
                </c:pt>
              </c:strCache>
            </c:strRef>
          </c:tx>
          <c:spPr>
            <a:ln w="1905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9.'!$G$10:$G$72</c:f>
              <c:numCache>
                <c:formatCode>m/yyyy</c:formatCode>
                <c:ptCount val="6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</c:numCache>
            </c:numRef>
          </c:cat>
          <c:val>
            <c:numRef>
              <c:f>'G V.0.9.'!$H$10:$H$72</c:f>
              <c:numCache>
                <c:formatCode>0.0</c:formatCode>
                <c:ptCount val="63"/>
                <c:pt idx="0">
                  <c:v>1.4</c:v>
                </c:pt>
                <c:pt idx="1">
                  <c:v>1.5</c:v>
                </c:pt>
                <c:pt idx="2">
                  <c:v>1.4</c:v>
                </c:pt>
                <c:pt idx="3">
                  <c:v>1.7</c:v>
                </c:pt>
                <c:pt idx="4">
                  <c:v>1.2</c:v>
                </c:pt>
                <c:pt idx="5">
                  <c:v>1.3</c:v>
                </c:pt>
                <c:pt idx="6">
                  <c:v>1</c:v>
                </c:pt>
                <c:pt idx="7">
                  <c:v>1</c:v>
                </c:pt>
                <c:pt idx="8">
                  <c:v>0.8</c:v>
                </c:pt>
                <c:pt idx="9">
                  <c:v>0.7</c:v>
                </c:pt>
                <c:pt idx="10">
                  <c:v>1</c:v>
                </c:pt>
                <c:pt idx="11">
                  <c:v>1.3</c:v>
                </c:pt>
                <c:pt idx="12">
                  <c:v>1.4</c:v>
                </c:pt>
                <c:pt idx="13">
                  <c:v>1.2</c:v>
                </c:pt>
                <c:pt idx="14">
                  <c:v>0.7</c:v>
                </c:pt>
                <c:pt idx="15">
                  <c:v>0.3</c:v>
                </c:pt>
                <c:pt idx="16">
                  <c:v>0.1</c:v>
                </c:pt>
                <c:pt idx="17">
                  <c:v>0.3</c:v>
                </c:pt>
                <c:pt idx="18">
                  <c:v>0.4</c:v>
                </c:pt>
                <c:pt idx="19">
                  <c:v>-0.2</c:v>
                </c:pt>
                <c:pt idx="20">
                  <c:v>-0.3</c:v>
                </c:pt>
                <c:pt idx="21">
                  <c:v>-0.3</c:v>
                </c:pt>
                <c:pt idx="22">
                  <c:v>-0.3</c:v>
                </c:pt>
                <c:pt idx="23">
                  <c:v>-0.3</c:v>
                </c:pt>
                <c:pt idx="24">
                  <c:v>0.9</c:v>
                </c:pt>
                <c:pt idx="25">
                  <c:v>0.9</c:v>
                </c:pt>
                <c:pt idx="26">
                  <c:v>1.3</c:v>
                </c:pt>
                <c:pt idx="27">
                  <c:v>1.6</c:v>
                </c:pt>
                <c:pt idx="28">
                  <c:v>2</c:v>
                </c:pt>
                <c:pt idx="29">
                  <c:v>1.9</c:v>
                </c:pt>
                <c:pt idx="30">
                  <c:v>2.2000000000000002</c:v>
                </c:pt>
                <c:pt idx="31">
                  <c:v>3</c:v>
                </c:pt>
                <c:pt idx="32">
                  <c:v>3.4</c:v>
                </c:pt>
                <c:pt idx="33">
                  <c:v>4.0999999999999996</c:v>
                </c:pt>
                <c:pt idx="34">
                  <c:v>4.9000000000000004</c:v>
                </c:pt>
                <c:pt idx="35">
                  <c:v>5</c:v>
                </c:pt>
                <c:pt idx="36">
                  <c:v>5.0999999999999996</c:v>
                </c:pt>
                <c:pt idx="37">
                  <c:v>5.9</c:v>
                </c:pt>
                <c:pt idx="38">
                  <c:v>7.4</c:v>
                </c:pt>
                <c:pt idx="39">
                  <c:v>7.5</c:v>
                </c:pt>
                <c:pt idx="40">
                  <c:v>8.1</c:v>
                </c:pt>
                <c:pt idx="41">
                  <c:v>8.6999999999999993</c:v>
                </c:pt>
                <c:pt idx="42">
                  <c:v>8.9</c:v>
                </c:pt>
                <c:pt idx="43">
                  <c:v>9.1999999999999993</c:v>
                </c:pt>
                <c:pt idx="44">
                  <c:v>9.9</c:v>
                </c:pt>
                <c:pt idx="45">
                  <c:v>10.6</c:v>
                </c:pt>
                <c:pt idx="46">
                  <c:v>10.1</c:v>
                </c:pt>
                <c:pt idx="47">
                  <c:v>9.1999999999999993</c:v>
                </c:pt>
                <c:pt idx="48">
                  <c:v>8.6999999999999993</c:v>
                </c:pt>
                <c:pt idx="49">
                  <c:v>8.5</c:v>
                </c:pt>
                <c:pt idx="50">
                  <c:v>6.9</c:v>
                </c:pt>
                <c:pt idx="51">
                  <c:v>7</c:v>
                </c:pt>
                <c:pt idx="52">
                  <c:v>6.1</c:v>
                </c:pt>
                <c:pt idx="53">
                  <c:v>5.5</c:v>
                </c:pt>
                <c:pt idx="54">
                  <c:v>5.3</c:v>
                </c:pt>
                <c:pt idx="55">
                  <c:v>5.2</c:v>
                </c:pt>
                <c:pt idx="56">
                  <c:v>4.3</c:v>
                </c:pt>
                <c:pt idx="57">
                  <c:v>2.9</c:v>
                </c:pt>
                <c:pt idx="58">
                  <c:v>2.4</c:v>
                </c:pt>
                <c:pt idx="59">
                  <c:v>2.9</c:v>
                </c:pt>
                <c:pt idx="60">
                  <c:v>2.8</c:v>
                </c:pt>
                <c:pt idx="61">
                  <c:v>2.6</c:v>
                </c:pt>
                <c:pt idx="62">
                  <c:v>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D2D-4C4E-A9D0-1F2324F7B0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9531648"/>
        <c:axId val="169762816"/>
      </c:lineChart>
      <c:dateAx>
        <c:axId val="169531648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9762816"/>
        <c:crossesAt val="-2"/>
        <c:auto val="1"/>
        <c:lblOffset val="100"/>
        <c:baseTimeUnit val="months"/>
        <c:majorUnit val="12"/>
        <c:minorUnit val="12"/>
      </c:dateAx>
      <c:valAx>
        <c:axId val="169762816"/>
        <c:scaling>
          <c:orientation val="minMax"/>
          <c:max val="6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9531648"/>
        <c:crosses val="autoZero"/>
        <c:crossBetween val="between"/>
        <c:majorUnit val="1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799511500101763"/>
          <c:w val="0.63552293964460793"/>
          <c:h val="0.3020048849989823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511" l="0.70000000000000062" r="0.70000000000000062" t="0.75000000000000511" header="0.30000000000000032" footer="0.30000000000000032"/>
    <c:pageSetup orientation="portrait"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6078431372549031E-2"/>
          <c:y val="3.7400772972891155E-2"/>
          <c:w val="0.91372549019607863"/>
          <c:h val="0.58518216975371429"/>
        </c:manualLayout>
      </c:layout>
      <c:barChart>
        <c:barDir val="col"/>
        <c:grouping val="stacked"/>
        <c:varyColors val="0"/>
        <c:ser>
          <c:idx val="5"/>
          <c:order val="1"/>
          <c:tx>
            <c:strRef>
              <c:f>'G V.0.9.'!$L$8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numRef>
              <c:f>'G V.0.9.'!$G$10:$G$72</c:f>
              <c:numCache>
                <c:formatCode>m/yyyy</c:formatCode>
                <c:ptCount val="6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</c:numCache>
            </c:numRef>
          </c:cat>
          <c:val>
            <c:numRef>
              <c:f>'G V.0.9.'!$L$10:$L$72</c:f>
              <c:numCache>
                <c:formatCode>0.0</c:formatCode>
                <c:ptCount val="63"/>
                <c:pt idx="0">
                  <c:v>0.7</c:v>
                </c:pt>
                <c:pt idx="1">
                  <c:v>0.61</c:v>
                </c:pt>
                <c:pt idx="2">
                  <c:v>0.51</c:v>
                </c:pt>
                <c:pt idx="3">
                  <c:v>0.86</c:v>
                </c:pt>
                <c:pt idx="4">
                  <c:v>0.47</c:v>
                </c:pt>
                <c:pt idx="5">
                  <c:v>0.73</c:v>
                </c:pt>
                <c:pt idx="6">
                  <c:v>0.53</c:v>
                </c:pt>
                <c:pt idx="7">
                  <c:v>0.6</c:v>
                </c:pt>
                <c:pt idx="8">
                  <c:v>0.66</c:v>
                </c:pt>
                <c:pt idx="9">
                  <c:v>0.69</c:v>
                </c:pt>
                <c:pt idx="10">
                  <c:v>0.82</c:v>
                </c:pt>
                <c:pt idx="11">
                  <c:v>0.8</c:v>
                </c:pt>
                <c:pt idx="12">
                  <c:v>0.68</c:v>
                </c:pt>
                <c:pt idx="13">
                  <c:v>0.72</c:v>
                </c:pt>
                <c:pt idx="14">
                  <c:v>0.6</c:v>
                </c:pt>
                <c:pt idx="15">
                  <c:v>0.52</c:v>
                </c:pt>
                <c:pt idx="16">
                  <c:v>0.59</c:v>
                </c:pt>
                <c:pt idx="17">
                  <c:v>0.55000000000000004</c:v>
                </c:pt>
                <c:pt idx="18">
                  <c:v>0.42</c:v>
                </c:pt>
                <c:pt idx="19">
                  <c:v>0.3</c:v>
                </c:pt>
                <c:pt idx="20">
                  <c:v>0.24</c:v>
                </c:pt>
                <c:pt idx="21">
                  <c:v>0.18</c:v>
                </c:pt>
                <c:pt idx="22">
                  <c:v>0.25</c:v>
                </c:pt>
                <c:pt idx="23">
                  <c:v>0.3</c:v>
                </c:pt>
                <c:pt idx="24">
                  <c:v>0.65</c:v>
                </c:pt>
                <c:pt idx="25">
                  <c:v>0.55000000000000004</c:v>
                </c:pt>
                <c:pt idx="26">
                  <c:v>0.56999999999999995</c:v>
                </c:pt>
                <c:pt idx="27">
                  <c:v>0.37</c:v>
                </c:pt>
                <c:pt idx="28">
                  <c:v>0.45</c:v>
                </c:pt>
                <c:pt idx="29">
                  <c:v>0.28000000000000003</c:v>
                </c:pt>
                <c:pt idx="30">
                  <c:v>0.31</c:v>
                </c:pt>
                <c:pt idx="31">
                  <c:v>0.43</c:v>
                </c:pt>
                <c:pt idx="32">
                  <c:v>0.72</c:v>
                </c:pt>
                <c:pt idx="33">
                  <c:v>0.86</c:v>
                </c:pt>
                <c:pt idx="34">
                  <c:v>1.1599999999999999</c:v>
                </c:pt>
                <c:pt idx="35">
                  <c:v>1.02</c:v>
                </c:pt>
                <c:pt idx="36">
                  <c:v>0.98</c:v>
                </c:pt>
                <c:pt idx="37">
                  <c:v>1.04</c:v>
                </c:pt>
                <c:pt idx="38">
                  <c:v>1.1200000000000001</c:v>
                </c:pt>
                <c:pt idx="39">
                  <c:v>1.38</c:v>
                </c:pt>
                <c:pt idx="40">
                  <c:v>1.46</c:v>
                </c:pt>
                <c:pt idx="41">
                  <c:v>1.42</c:v>
                </c:pt>
                <c:pt idx="42">
                  <c:v>1.6</c:v>
                </c:pt>
                <c:pt idx="43">
                  <c:v>1.62</c:v>
                </c:pt>
                <c:pt idx="44">
                  <c:v>1.8</c:v>
                </c:pt>
                <c:pt idx="45">
                  <c:v>1.82</c:v>
                </c:pt>
                <c:pt idx="46">
                  <c:v>1.76</c:v>
                </c:pt>
                <c:pt idx="47">
                  <c:v>1.83</c:v>
                </c:pt>
                <c:pt idx="48">
                  <c:v>1.81</c:v>
                </c:pt>
                <c:pt idx="49">
                  <c:v>2.02</c:v>
                </c:pt>
                <c:pt idx="50">
                  <c:v>2.1</c:v>
                </c:pt>
                <c:pt idx="51">
                  <c:v>2.21</c:v>
                </c:pt>
                <c:pt idx="52">
                  <c:v>2.15</c:v>
                </c:pt>
                <c:pt idx="53">
                  <c:v>2.31</c:v>
                </c:pt>
                <c:pt idx="54">
                  <c:v>2.4700000000000002</c:v>
                </c:pt>
                <c:pt idx="55">
                  <c:v>2.41</c:v>
                </c:pt>
                <c:pt idx="56">
                  <c:v>2.0499999999999998</c:v>
                </c:pt>
                <c:pt idx="57">
                  <c:v>1.97</c:v>
                </c:pt>
                <c:pt idx="58">
                  <c:v>1.69</c:v>
                </c:pt>
                <c:pt idx="59">
                  <c:v>1.74</c:v>
                </c:pt>
                <c:pt idx="60">
                  <c:v>1.73</c:v>
                </c:pt>
                <c:pt idx="61">
                  <c:v>1.73</c:v>
                </c:pt>
                <c:pt idx="62">
                  <c:v>1.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CC8-4516-9D92-FC689F5599A8}"/>
            </c:ext>
          </c:extLst>
        </c:ser>
        <c:ser>
          <c:idx val="3"/>
          <c:order val="2"/>
          <c:tx>
            <c:strRef>
              <c:f>'G V.0.9.'!$J$8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rgbClr val="9A9B9C"/>
            </a:solidFill>
          </c:spPr>
          <c:invertIfNegative val="0"/>
          <c:cat>
            <c:numRef>
              <c:f>'G V.0.9.'!$G$10:$G$72</c:f>
              <c:numCache>
                <c:formatCode>m/yyyy</c:formatCode>
                <c:ptCount val="6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</c:numCache>
            </c:numRef>
          </c:cat>
          <c:val>
            <c:numRef>
              <c:f>'G V.0.9.'!$J$10:$J$72</c:f>
              <c:numCache>
                <c:formatCode>0.0</c:formatCode>
                <c:ptCount val="63"/>
                <c:pt idx="0">
                  <c:v>0.26</c:v>
                </c:pt>
                <c:pt idx="1">
                  <c:v>0.35</c:v>
                </c:pt>
                <c:pt idx="2">
                  <c:v>0.52</c:v>
                </c:pt>
                <c:pt idx="3">
                  <c:v>0.51</c:v>
                </c:pt>
                <c:pt idx="4">
                  <c:v>0.38</c:v>
                </c:pt>
                <c:pt idx="5">
                  <c:v>0.17</c:v>
                </c:pt>
                <c:pt idx="6">
                  <c:v>0.05</c:v>
                </c:pt>
                <c:pt idx="7">
                  <c:v>-0.06</c:v>
                </c:pt>
                <c:pt idx="8">
                  <c:v>-0.18</c:v>
                </c:pt>
                <c:pt idx="9">
                  <c:v>-0.32</c:v>
                </c:pt>
                <c:pt idx="10">
                  <c:v>-0.33</c:v>
                </c:pt>
                <c:pt idx="11">
                  <c:v>0.02</c:v>
                </c:pt>
                <c:pt idx="12">
                  <c:v>0.19</c:v>
                </c:pt>
                <c:pt idx="13">
                  <c:v>-0.03</c:v>
                </c:pt>
                <c:pt idx="14">
                  <c:v>-0.45</c:v>
                </c:pt>
                <c:pt idx="15">
                  <c:v>-0.97</c:v>
                </c:pt>
                <c:pt idx="16">
                  <c:v>-1.2</c:v>
                </c:pt>
                <c:pt idx="17">
                  <c:v>-0.93</c:v>
                </c:pt>
                <c:pt idx="18">
                  <c:v>-0.83</c:v>
                </c:pt>
                <c:pt idx="19">
                  <c:v>-0.77</c:v>
                </c:pt>
                <c:pt idx="20">
                  <c:v>-0.81</c:v>
                </c:pt>
                <c:pt idx="21">
                  <c:v>-0.81</c:v>
                </c:pt>
                <c:pt idx="22">
                  <c:v>-0.82</c:v>
                </c:pt>
                <c:pt idx="23">
                  <c:v>-0.68</c:v>
                </c:pt>
                <c:pt idx="24">
                  <c:v>-0.41</c:v>
                </c:pt>
                <c:pt idx="25">
                  <c:v>-0.15</c:v>
                </c:pt>
                <c:pt idx="26">
                  <c:v>0.43</c:v>
                </c:pt>
                <c:pt idx="27">
                  <c:v>0.96</c:v>
                </c:pt>
                <c:pt idx="28">
                  <c:v>1.19</c:v>
                </c:pt>
                <c:pt idx="29">
                  <c:v>1.1599999999999999</c:v>
                </c:pt>
                <c:pt idx="30">
                  <c:v>1.34</c:v>
                </c:pt>
                <c:pt idx="31">
                  <c:v>1.44</c:v>
                </c:pt>
                <c:pt idx="32">
                  <c:v>1.63</c:v>
                </c:pt>
                <c:pt idx="33">
                  <c:v>2.21</c:v>
                </c:pt>
                <c:pt idx="34">
                  <c:v>2.57</c:v>
                </c:pt>
                <c:pt idx="35">
                  <c:v>2.46</c:v>
                </c:pt>
                <c:pt idx="36">
                  <c:v>2.8</c:v>
                </c:pt>
                <c:pt idx="37">
                  <c:v>3.12</c:v>
                </c:pt>
                <c:pt idx="38">
                  <c:v>4.3499999999999996</c:v>
                </c:pt>
                <c:pt idx="39">
                  <c:v>3.7</c:v>
                </c:pt>
                <c:pt idx="40">
                  <c:v>3.87</c:v>
                </c:pt>
                <c:pt idx="41">
                  <c:v>4.1900000000000004</c:v>
                </c:pt>
                <c:pt idx="42">
                  <c:v>4.0199999999999996</c:v>
                </c:pt>
                <c:pt idx="43">
                  <c:v>3.95</c:v>
                </c:pt>
                <c:pt idx="44">
                  <c:v>4.1900000000000004</c:v>
                </c:pt>
                <c:pt idx="45">
                  <c:v>4.4400000000000004</c:v>
                </c:pt>
                <c:pt idx="46">
                  <c:v>3.82</c:v>
                </c:pt>
                <c:pt idx="47">
                  <c:v>2.79</c:v>
                </c:pt>
                <c:pt idx="48">
                  <c:v>2.17</c:v>
                </c:pt>
                <c:pt idx="49">
                  <c:v>1.64</c:v>
                </c:pt>
                <c:pt idx="50">
                  <c:v>-0.05</c:v>
                </c:pt>
                <c:pt idx="51">
                  <c:v>0.37</c:v>
                </c:pt>
                <c:pt idx="52">
                  <c:v>-0.09</c:v>
                </c:pt>
                <c:pt idx="53">
                  <c:v>-0.56999999999999995</c:v>
                </c:pt>
                <c:pt idx="54">
                  <c:v>-0.62</c:v>
                </c:pt>
                <c:pt idx="55">
                  <c:v>-0.34</c:v>
                </c:pt>
                <c:pt idx="56">
                  <c:v>-0.55000000000000004</c:v>
                </c:pt>
                <c:pt idx="57">
                  <c:v>-1.46</c:v>
                </c:pt>
                <c:pt idx="58">
                  <c:v>-1.41</c:v>
                </c:pt>
                <c:pt idx="59">
                  <c:v>-0.68</c:v>
                </c:pt>
                <c:pt idx="60">
                  <c:v>-0.62</c:v>
                </c:pt>
                <c:pt idx="61">
                  <c:v>-0.36</c:v>
                </c:pt>
                <c:pt idx="62">
                  <c:v>-0.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CC8-4516-9D92-FC689F5599A8}"/>
            </c:ext>
          </c:extLst>
        </c:ser>
        <c:ser>
          <c:idx val="4"/>
          <c:order val="3"/>
          <c:tx>
            <c:strRef>
              <c:f>'G V.0.9.'!$K$8</c:f>
              <c:strCache>
                <c:ptCount val="1"/>
                <c:pt idx="0">
                  <c:v>Industrial goods (excluding energy)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V.0.9.'!$G$10:$G$72</c:f>
              <c:numCache>
                <c:formatCode>m/yyyy</c:formatCode>
                <c:ptCount val="6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</c:numCache>
            </c:numRef>
          </c:cat>
          <c:val>
            <c:numRef>
              <c:f>'G V.0.9.'!$K$10:$K$72</c:f>
              <c:numCache>
                <c:formatCode>0.0</c:formatCode>
                <c:ptCount val="63"/>
                <c:pt idx="0">
                  <c:v>0.08</c:v>
                </c:pt>
                <c:pt idx="1">
                  <c:v>0.09</c:v>
                </c:pt>
                <c:pt idx="2">
                  <c:v>0.04</c:v>
                </c:pt>
                <c:pt idx="3">
                  <c:v>0.06</c:v>
                </c:pt>
                <c:pt idx="4">
                  <c:v>0.08</c:v>
                </c:pt>
                <c:pt idx="5">
                  <c:v>7.0000000000000007E-2</c:v>
                </c:pt>
                <c:pt idx="6">
                  <c:v>0.08</c:v>
                </c:pt>
                <c:pt idx="7">
                  <c:v>0.08</c:v>
                </c:pt>
                <c:pt idx="8">
                  <c:v>0.06</c:v>
                </c:pt>
                <c:pt idx="9">
                  <c:v>7.0000000000000007E-2</c:v>
                </c:pt>
                <c:pt idx="10">
                  <c:v>0.1</c:v>
                </c:pt>
                <c:pt idx="11">
                  <c:v>0.12</c:v>
                </c:pt>
                <c:pt idx="12">
                  <c:v>0.08</c:v>
                </c:pt>
                <c:pt idx="13">
                  <c:v>0.13</c:v>
                </c:pt>
                <c:pt idx="14">
                  <c:v>0.13</c:v>
                </c:pt>
                <c:pt idx="15">
                  <c:v>0.09</c:v>
                </c:pt>
                <c:pt idx="16">
                  <c:v>0.06</c:v>
                </c:pt>
                <c:pt idx="17">
                  <c:v>0.05</c:v>
                </c:pt>
                <c:pt idx="18">
                  <c:v>0.42</c:v>
                </c:pt>
                <c:pt idx="19">
                  <c:v>-0.03</c:v>
                </c:pt>
                <c:pt idx="20">
                  <c:v>-0.08</c:v>
                </c:pt>
                <c:pt idx="21">
                  <c:v>-0.03</c:v>
                </c:pt>
                <c:pt idx="22">
                  <c:v>-7.0000000000000007E-2</c:v>
                </c:pt>
                <c:pt idx="23">
                  <c:v>-0.14000000000000001</c:v>
                </c:pt>
                <c:pt idx="24">
                  <c:v>0.37</c:v>
                </c:pt>
                <c:pt idx="25">
                  <c:v>0.26</c:v>
                </c:pt>
                <c:pt idx="26">
                  <c:v>0.09</c:v>
                </c:pt>
                <c:pt idx="27">
                  <c:v>0.12</c:v>
                </c:pt>
                <c:pt idx="28">
                  <c:v>0.19</c:v>
                </c:pt>
                <c:pt idx="29">
                  <c:v>0.31</c:v>
                </c:pt>
                <c:pt idx="30">
                  <c:v>0.17</c:v>
                </c:pt>
                <c:pt idx="31">
                  <c:v>0.65</c:v>
                </c:pt>
                <c:pt idx="32">
                  <c:v>0.56999999999999995</c:v>
                </c:pt>
                <c:pt idx="33">
                  <c:v>0.55000000000000004</c:v>
                </c:pt>
                <c:pt idx="34">
                  <c:v>0.64</c:v>
                </c:pt>
                <c:pt idx="35">
                  <c:v>0.78</c:v>
                </c:pt>
                <c:pt idx="36">
                  <c:v>0.56000000000000005</c:v>
                </c:pt>
                <c:pt idx="37">
                  <c:v>0.81</c:v>
                </c:pt>
                <c:pt idx="38">
                  <c:v>0.9</c:v>
                </c:pt>
                <c:pt idx="39">
                  <c:v>1.02</c:v>
                </c:pt>
                <c:pt idx="40">
                  <c:v>1.1299999999999999</c:v>
                </c:pt>
                <c:pt idx="41">
                  <c:v>1.1499999999999999</c:v>
                </c:pt>
                <c:pt idx="42">
                  <c:v>1.1599999999999999</c:v>
                </c:pt>
                <c:pt idx="43">
                  <c:v>1.33</c:v>
                </c:pt>
                <c:pt idx="44">
                  <c:v>1.47</c:v>
                </c:pt>
                <c:pt idx="45">
                  <c:v>1.62</c:v>
                </c:pt>
                <c:pt idx="46">
                  <c:v>1.63</c:v>
                </c:pt>
                <c:pt idx="47">
                  <c:v>1.7</c:v>
                </c:pt>
                <c:pt idx="48">
                  <c:v>1.73</c:v>
                </c:pt>
                <c:pt idx="49">
                  <c:v>1.74</c:v>
                </c:pt>
                <c:pt idx="50">
                  <c:v>1.71</c:v>
                </c:pt>
                <c:pt idx="51">
                  <c:v>1.62</c:v>
                </c:pt>
                <c:pt idx="52">
                  <c:v>1.51</c:v>
                </c:pt>
                <c:pt idx="53">
                  <c:v>1.42</c:v>
                </c:pt>
                <c:pt idx="54">
                  <c:v>1.26</c:v>
                </c:pt>
                <c:pt idx="55">
                  <c:v>1.19</c:v>
                </c:pt>
                <c:pt idx="56">
                  <c:v>1.06</c:v>
                </c:pt>
                <c:pt idx="57">
                  <c:v>0.9</c:v>
                </c:pt>
                <c:pt idx="58">
                  <c:v>0.75</c:v>
                </c:pt>
                <c:pt idx="59">
                  <c:v>0.66</c:v>
                </c:pt>
                <c:pt idx="60">
                  <c:v>0.53</c:v>
                </c:pt>
                <c:pt idx="61">
                  <c:v>0.42</c:v>
                </c:pt>
                <c:pt idx="62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CC8-4516-9D92-FC689F5599A8}"/>
            </c:ext>
          </c:extLst>
        </c:ser>
        <c:ser>
          <c:idx val="2"/>
          <c:order val="4"/>
          <c:tx>
            <c:strRef>
              <c:f>'G V.0.9.'!$I$8</c:f>
              <c:strCache>
                <c:ptCount val="1"/>
                <c:pt idx="0">
                  <c:v>Food, alcohol and cigarettes 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V.0.9.'!$G$10:$G$72</c:f>
              <c:numCache>
                <c:formatCode>m/yyyy</c:formatCode>
                <c:ptCount val="6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</c:numCache>
            </c:numRef>
          </c:cat>
          <c:val>
            <c:numRef>
              <c:f>'G V.0.9.'!$I$10:$I$72</c:f>
              <c:numCache>
                <c:formatCode>0.0</c:formatCode>
                <c:ptCount val="63"/>
                <c:pt idx="0">
                  <c:v>0.36</c:v>
                </c:pt>
                <c:pt idx="1">
                  <c:v>0.44</c:v>
                </c:pt>
                <c:pt idx="2">
                  <c:v>0.34</c:v>
                </c:pt>
                <c:pt idx="3">
                  <c:v>0.28999999999999998</c:v>
                </c:pt>
                <c:pt idx="4">
                  <c:v>0.28999999999999998</c:v>
                </c:pt>
                <c:pt idx="5">
                  <c:v>0.3</c:v>
                </c:pt>
                <c:pt idx="6">
                  <c:v>0.37</c:v>
                </c:pt>
                <c:pt idx="7">
                  <c:v>0.4</c:v>
                </c:pt>
                <c:pt idx="8">
                  <c:v>0.28999999999999998</c:v>
                </c:pt>
                <c:pt idx="9">
                  <c:v>0.28999999999999998</c:v>
                </c:pt>
                <c:pt idx="10">
                  <c:v>0.37</c:v>
                </c:pt>
                <c:pt idx="11">
                  <c:v>0.38</c:v>
                </c:pt>
                <c:pt idx="12">
                  <c:v>0.4</c:v>
                </c:pt>
                <c:pt idx="13">
                  <c:v>0.41</c:v>
                </c:pt>
                <c:pt idx="14">
                  <c:v>0.46</c:v>
                </c:pt>
                <c:pt idx="15">
                  <c:v>0.67</c:v>
                </c:pt>
                <c:pt idx="16">
                  <c:v>0.64</c:v>
                </c:pt>
                <c:pt idx="17">
                  <c:v>0.6</c:v>
                </c:pt>
                <c:pt idx="18">
                  <c:v>0.38</c:v>
                </c:pt>
                <c:pt idx="19">
                  <c:v>0.33</c:v>
                </c:pt>
                <c:pt idx="20">
                  <c:v>0.34</c:v>
                </c:pt>
                <c:pt idx="21">
                  <c:v>0.38</c:v>
                </c:pt>
                <c:pt idx="22">
                  <c:v>0.36</c:v>
                </c:pt>
                <c:pt idx="23">
                  <c:v>0.25</c:v>
                </c:pt>
                <c:pt idx="24">
                  <c:v>0.3</c:v>
                </c:pt>
                <c:pt idx="25">
                  <c:v>0.28999999999999998</c:v>
                </c:pt>
                <c:pt idx="26">
                  <c:v>0.24</c:v>
                </c:pt>
                <c:pt idx="27">
                  <c:v>0.16</c:v>
                </c:pt>
                <c:pt idx="28">
                  <c:v>0.15</c:v>
                </c:pt>
                <c:pt idx="29">
                  <c:v>0.15</c:v>
                </c:pt>
                <c:pt idx="30">
                  <c:v>0.35</c:v>
                </c:pt>
                <c:pt idx="31">
                  <c:v>0.43</c:v>
                </c:pt>
                <c:pt idx="32">
                  <c:v>0.44</c:v>
                </c:pt>
                <c:pt idx="33">
                  <c:v>0.43</c:v>
                </c:pt>
                <c:pt idx="34">
                  <c:v>0.49</c:v>
                </c:pt>
                <c:pt idx="35">
                  <c:v>0.71</c:v>
                </c:pt>
                <c:pt idx="36">
                  <c:v>0.77</c:v>
                </c:pt>
                <c:pt idx="37">
                  <c:v>0.9</c:v>
                </c:pt>
                <c:pt idx="38">
                  <c:v>1.07</c:v>
                </c:pt>
                <c:pt idx="39">
                  <c:v>1.35</c:v>
                </c:pt>
                <c:pt idx="40">
                  <c:v>1.59</c:v>
                </c:pt>
                <c:pt idx="41">
                  <c:v>1.88</c:v>
                </c:pt>
                <c:pt idx="42">
                  <c:v>2.08</c:v>
                </c:pt>
                <c:pt idx="43">
                  <c:v>2.25</c:v>
                </c:pt>
                <c:pt idx="44">
                  <c:v>2.4700000000000002</c:v>
                </c:pt>
                <c:pt idx="45">
                  <c:v>2.74</c:v>
                </c:pt>
                <c:pt idx="46">
                  <c:v>2.84</c:v>
                </c:pt>
                <c:pt idx="47">
                  <c:v>2.88</c:v>
                </c:pt>
                <c:pt idx="48">
                  <c:v>2.94</c:v>
                </c:pt>
                <c:pt idx="49">
                  <c:v>3.1</c:v>
                </c:pt>
                <c:pt idx="50">
                  <c:v>3.12</c:v>
                </c:pt>
                <c:pt idx="51">
                  <c:v>2.75</c:v>
                </c:pt>
                <c:pt idx="52">
                  <c:v>2.54</c:v>
                </c:pt>
                <c:pt idx="53">
                  <c:v>2.35</c:v>
                </c:pt>
                <c:pt idx="54">
                  <c:v>2.2000000000000002</c:v>
                </c:pt>
                <c:pt idx="55">
                  <c:v>1.98</c:v>
                </c:pt>
                <c:pt idx="56">
                  <c:v>1.78</c:v>
                </c:pt>
                <c:pt idx="57">
                  <c:v>1.48</c:v>
                </c:pt>
                <c:pt idx="58">
                  <c:v>1.37</c:v>
                </c:pt>
                <c:pt idx="59">
                  <c:v>1.21</c:v>
                </c:pt>
                <c:pt idx="60">
                  <c:v>1.1299999999999999</c:v>
                </c:pt>
                <c:pt idx="61">
                  <c:v>0.79</c:v>
                </c:pt>
                <c:pt idx="62">
                  <c:v>0.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CC8-4516-9D92-FC689F5599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9257600"/>
        <c:axId val="169902464"/>
      </c:barChart>
      <c:lineChart>
        <c:grouping val="standard"/>
        <c:varyColors val="0"/>
        <c:ser>
          <c:idx val="0"/>
          <c:order val="0"/>
          <c:tx>
            <c:strRef>
              <c:f>'G V.0.9.'!$H$8</c:f>
              <c:strCache>
                <c:ptCount val="1"/>
                <c:pt idx="0">
                  <c:v>Consumer prices (%)</c:v>
                </c:pt>
              </c:strCache>
            </c:strRef>
          </c:tx>
          <c:spPr>
            <a:ln w="1905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9.'!$G$10:$G$72</c:f>
              <c:numCache>
                <c:formatCode>m/yyyy</c:formatCode>
                <c:ptCount val="6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</c:numCache>
            </c:numRef>
          </c:cat>
          <c:val>
            <c:numRef>
              <c:f>'G V.0.9.'!$H$10:$H$72</c:f>
              <c:numCache>
                <c:formatCode>0.0</c:formatCode>
                <c:ptCount val="63"/>
                <c:pt idx="0">
                  <c:v>1.4</c:v>
                </c:pt>
                <c:pt idx="1">
                  <c:v>1.5</c:v>
                </c:pt>
                <c:pt idx="2">
                  <c:v>1.4</c:v>
                </c:pt>
                <c:pt idx="3">
                  <c:v>1.7</c:v>
                </c:pt>
                <c:pt idx="4">
                  <c:v>1.2</c:v>
                </c:pt>
                <c:pt idx="5">
                  <c:v>1.3</c:v>
                </c:pt>
                <c:pt idx="6">
                  <c:v>1</c:v>
                </c:pt>
                <c:pt idx="7">
                  <c:v>1</c:v>
                </c:pt>
                <c:pt idx="8">
                  <c:v>0.8</c:v>
                </c:pt>
                <c:pt idx="9">
                  <c:v>0.7</c:v>
                </c:pt>
                <c:pt idx="10">
                  <c:v>1</c:v>
                </c:pt>
                <c:pt idx="11">
                  <c:v>1.3</c:v>
                </c:pt>
                <c:pt idx="12">
                  <c:v>1.4</c:v>
                </c:pt>
                <c:pt idx="13">
                  <c:v>1.2</c:v>
                </c:pt>
                <c:pt idx="14">
                  <c:v>0.7</c:v>
                </c:pt>
                <c:pt idx="15">
                  <c:v>0.3</c:v>
                </c:pt>
                <c:pt idx="16">
                  <c:v>0.1</c:v>
                </c:pt>
                <c:pt idx="17">
                  <c:v>0.3</c:v>
                </c:pt>
                <c:pt idx="18">
                  <c:v>0.4</c:v>
                </c:pt>
                <c:pt idx="19">
                  <c:v>-0.2</c:v>
                </c:pt>
                <c:pt idx="20">
                  <c:v>-0.3</c:v>
                </c:pt>
                <c:pt idx="21">
                  <c:v>-0.3</c:v>
                </c:pt>
                <c:pt idx="22">
                  <c:v>-0.3</c:v>
                </c:pt>
                <c:pt idx="23">
                  <c:v>-0.3</c:v>
                </c:pt>
                <c:pt idx="24">
                  <c:v>0.9</c:v>
                </c:pt>
                <c:pt idx="25">
                  <c:v>0.9</c:v>
                </c:pt>
                <c:pt idx="26">
                  <c:v>1.3</c:v>
                </c:pt>
                <c:pt idx="27">
                  <c:v>1.6</c:v>
                </c:pt>
                <c:pt idx="28">
                  <c:v>2</c:v>
                </c:pt>
                <c:pt idx="29">
                  <c:v>1.9</c:v>
                </c:pt>
                <c:pt idx="30">
                  <c:v>2.2000000000000002</c:v>
                </c:pt>
                <c:pt idx="31">
                  <c:v>3</c:v>
                </c:pt>
                <c:pt idx="32">
                  <c:v>3.4</c:v>
                </c:pt>
                <c:pt idx="33">
                  <c:v>4.0999999999999996</c:v>
                </c:pt>
                <c:pt idx="34">
                  <c:v>4.9000000000000004</c:v>
                </c:pt>
                <c:pt idx="35">
                  <c:v>5</c:v>
                </c:pt>
                <c:pt idx="36">
                  <c:v>5.0999999999999996</c:v>
                </c:pt>
                <c:pt idx="37">
                  <c:v>5.9</c:v>
                </c:pt>
                <c:pt idx="38">
                  <c:v>7.4</c:v>
                </c:pt>
                <c:pt idx="39">
                  <c:v>7.5</c:v>
                </c:pt>
                <c:pt idx="40">
                  <c:v>8.1</c:v>
                </c:pt>
                <c:pt idx="41">
                  <c:v>8.6999999999999993</c:v>
                </c:pt>
                <c:pt idx="42">
                  <c:v>8.9</c:v>
                </c:pt>
                <c:pt idx="43">
                  <c:v>9.1999999999999993</c:v>
                </c:pt>
                <c:pt idx="44">
                  <c:v>9.9</c:v>
                </c:pt>
                <c:pt idx="45">
                  <c:v>10.6</c:v>
                </c:pt>
                <c:pt idx="46">
                  <c:v>10.1</c:v>
                </c:pt>
                <c:pt idx="47">
                  <c:v>9.1999999999999993</c:v>
                </c:pt>
                <c:pt idx="48">
                  <c:v>8.6999999999999993</c:v>
                </c:pt>
                <c:pt idx="49">
                  <c:v>8.5</c:v>
                </c:pt>
                <c:pt idx="50">
                  <c:v>6.9</c:v>
                </c:pt>
                <c:pt idx="51">
                  <c:v>7</c:v>
                </c:pt>
                <c:pt idx="52">
                  <c:v>6.1</c:v>
                </c:pt>
                <c:pt idx="53">
                  <c:v>5.5</c:v>
                </c:pt>
                <c:pt idx="54">
                  <c:v>5.3</c:v>
                </c:pt>
                <c:pt idx="55">
                  <c:v>5.2</c:v>
                </c:pt>
                <c:pt idx="56">
                  <c:v>4.3</c:v>
                </c:pt>
                <c:pt idx="57">
                  <c:v>2.9</c:v>
                </c:pt>
                <c:pt idx="58">
                  <c:v>2.4</c:v>
                </c:pt>
                <c:pt idx="59">
                  <c:v>2.9</c:v>
                </c:pt>
                <c:pt idx="60">
                  <c:v>2.8</c:v>
                </c:pt>
                <c:pt idx="61">
                  <c:v>2.6</c:v>
                </c:pt>
                <c:pt idx="62">
                  <c:v>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CC8-4516-9D92-FC689F5599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9257600"/>
        <c:axId val="169902464"/>
      </c:lineChart>
      <c:dateAx>
        <c:axId val="16925760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9902464"/>
        <c:crossesAt val="-2"/>
        <c:auto val="1"/>
        <c:lblOffset val="100"/>
        <c:baseTimeUnit val="months"/>
        <c:majorUnit val="12"/>
        <c:minorUnit val="12"/>
      </c:dateAx>
      <c:valAx>
        <c:axId val="169902464"/>
        <c:scaling>
          <c:orientation val="minMax"/>
          <c:max val="6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9257600"/>
        <c:crossesAt val="1"/>
        <c:crossBetween val="between"/>
        <c:majorUnit val="1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799511500101763"/>
          <c:w val="0.58424269732306988"/>
          <c:h val="0.3020048849989823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511" l="0.70000000000000062" r="0.70000000000000062" t="0.75000000000000511" header="0.30000000000000032" footer="0.30000000000000032"/>
    <c:pageSetup orientation="portrait"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6511627906976775E-2"/>
          <c:y val="3.7400772972891155E-2"/>
          <c:w val="0.89767441860465125"/>
          <c:h val="0.68695298188479548"/>
        </c:manualLayout>
      </c:layout>
      <c:barChart>
        <c:barDir val="col"/>
        <c:grouping val="stacked"/>
        <c:varyColors val="0"/>
        <c:ser>
          <c:idx val="5"/>
          <c:order val="1"/>
          <c:tx>
            <c:strRef>
              <c:f>'G V.0.9.'!$L$8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numRef>
              <c:f>'G V.0.9.'!$G$10:$G$57</c:f>
              <c:numCache>
                <c:formatCode>m/yyyy</c:formatCode>
                <c:ptCount val="4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</c:numCache>
            </c:numRef>
          </c:cat>
          <c:val>
            <c:numRef>
              <c:f>'G V.0.9.'!$L$10:$L$57</c:f>
              <c:numCache>
                <c:formatCode>0.0</c:formatCode>
                <c:ptCount val="48"/>
                <c:pt idx="0">
                  <c:v>0.7</c:v>
                </c:pt>
                <c:pt idx="1">
                  <c:v>0.61</c:v>
                </c:pt>
                <c:pt idx="2">
                  <c:v>0.51</c:v>
                </c:pt>
                <c:pt idx="3">
                  <c:v>0.86</c:v>
                </c:pt>
                <c:pt idx="4">
                  <c:v>0.47</c:v>
                </c:pt>
                <c:pt idx="5">
                  <c:v>0.73</c:v>
                </c:pt>
                <c:pt idx="6">
                  <c:v>0.53</c:v>
                </c:pt>
                <c:pt idx="7">
                  <c:v>0.6</c:v>
                </c:pt>
                <c:pt idx="8">
                  <c:v>0.66</c:v>
                </c:pt>
                <c:pt idx="9">
                  <c:v>0.69</c:v>
                </c:pt>
                <c:pt idx="10">
                  <c:v>0.82</c:v>
                </c:pt>
                <c:pt idx="11">
                  <c:v>0.8</c:v>
                </c:pt>
                <c:pt idx="12">
                  <c:v>0.68</c:v>
                </c:pt>
                <c:pt idx="13">
                  <c:v>0.72</c:v>
                </c:pt>
                <c:pt idx="14">
                  <c:v>0.6</c:v>
                </c:pt>
                <c:pt idx="15">
                  <c:v>0.52</c:v>
                </c:pt>
                <c:pt idx="16">
                  <c:v>0.59</c:v>
                </c:pt>
                <c:pt idx="17">
                  <c:v>0.55000000000000004</c:v>
                </c:pt>
                <c:pt idx="18">
                  <c:v>0.42</c:v>
                </c:pt>
                <c:pt idx="19">
                  <c:v>0.3</c:v>
                </c:pt>
                <c:pt idx="20">
                  <c:v>0.24</c:v>
                </c:pt>
                <c:pt idx="21">
                  <c:v>0.18</c:v>
                </c:pt>
                <c:pt idx="22">
                  <c:v>0.25</c:v>
                </c:pt>
                <c:pt idx="23">
                  <c:v>0.3</c:v>
                </c:pt>
                <c:pt idx="24">
                  <c:v>0.65</c:v>
                </c:pt>
                <c:pt idx="25">
                  <c:v>0.55000000000000004</c:v>
                </c:pt>
                <c:pt idx="26">
                  <c:v>0.56999999999999995</c:v>
                </c:pt>
                <c:pt idx="27">
                  <c:v>0.37</c:v>
                </c:pt>
                <c:pt idx="28">
                  <c:v>0.45</c:v>
                </c:pt>
                <c:pt idx="29">
                  <c:v>0.28000000000000003</c:v>
                </c:pt>
                <c:pt idx="30">
                  <c:v>0.31</c:v>
                </c:pt>
                <c:pt idx="31">
                  <c:v>0.43</c:v>
                </c:pt>
                <c:pt idx="32">
                  <c:v>0.72</c:v>
                </c:pt>
                <c:pt idx="33">
                  <c:v>0.86</c:v>
                </c:pt>
                <c:pt idx="34">
                  <c:v>1.1599999999999999</c:v>
                </c:pt>
                <c:pt idx="35">
                  <c:v>1.02</c:v>
                </c:pt>
                <c:pt idx="36">
                  <c:v>0.98</c:v>
                </c:pt>
                <c:pt idx="37">
                  <c:v>1.04</c:v>
                </c:pt>
                <c:pt idx="38">
                  <c:v>1.1200000000000001</c:v>
                </c:pt>
                <c:pt idx="39">
                  <c:v>1.38</c:v>
                </c:pt>
                <c:pt idx="40">
                  <c:v>1.46</c:v>
                </c:pt>
                <c:pt idx="41">
                  <c:v>1.42</c:v>
                </c:pt>
                <c:pt idx="42">
                  <c:v>1.6</c:v>
                </c:pt>
                <c:pt idx="43">
                  <c:v>1.62</c:v>
                </c:pt>
                <c:pt idx="44">
                  <c:v>1.8</c:v>
                </c:pt>
                <c:pt idx="45">
                  <c:v>1.82</c:v>
                </c:pt>
                <c:pt idx="46">
                  <c:v>1.76</c:v>
                </c:pt>
                <c:pt idx="47">
                  <c:v>1.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F7C-4212-8FDB-750712A574F3}"/>
            </c:ext>
          </c:extLst>
        </c:ser>
        <c:ser>
          <c:idx val="3"/>
          <c:order val="2"/>
          <c:tx>
            <c:strRef>
              <c:f>'G V.0.9.'!$J$8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rgbClr val="9A9B9C"/>
            </a:solidFill>
          </c:spPr>
          <c:invertIfNegative val="0"/>
          <c:cat>
            <c:numRef>
              <c:f>'G V.0.9.'!$G$10:$G$57</c:f>
              <c:numCache>
                <c:formatCode>m/yyyy</c:formatCode>
                <c:ptCount val="4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</c:numCache>
            </c:numRef>
          </c:cat>
          <c:val>
            <c:numRef>
              <c:f>'G V.0.9.'!$J$10:$J$57</c:f>
              <c:numCache>
                <c:formatCode>0.0</c:formatCode>
                <c:ptCount val="48"/>
                <c:pt idx="0">
                  <c:v>0.26</c:v>
                </c:pt>
                <c:pt idx="1">
                  <c:v>0.35</c:v>
                </c:pt>
                <c:pt idx="2">
                  <c:v>0.52</c:v>
                </c:pt>
                <c:pt idx="3">
                  <c:v>0.51</c:v>
                </c:pt>
                <c:pt idx="4">
                  <c:v>0.38</c:v>
                </c:pt>
                <c:pt idx="5">
                  <c:v>0.17</c:v>
                </c:pt>
                <c:pt idx="6">
                  <c:v>0.05</c:v>
                </c:pt>
                <c:pt idx="7">
                  <c:v>-0.06</c:v>
                </c:pt>
                <c:pt idx="8">
                  <c:v>-0.18</c:v>
                </c:pt>
                <c:pt idx="9">
                  <c:v>-0.32</c:v>
                </c:pt>
                <c:pt idx="10">
                  <c:v>-0.33</c:v>
                </c:pt>
                <c:pt idx="11">
                  <c:v>0.02</c:v>
                </c:pt>
                <c:pt idx="12">
                  <c:v>0.19</c:v>
                </c:pt>
                <c:pt idx="13">
                  <c:v>-0.03</c:v>
                </c:pt>
                <c:pt idx="14">
                  <c:v>-0.45</c:v>
                </c:pt>
                <c:pt idx="15">
                  <c:v>-0.97</c:v>
                </c:pt>
                <c:pt idx="16">
                  <c:v>-1.2</c:v>
                </c:pt>
                <c:pt idx="17">
                  <c:v>-0.93</c:v>
                </c:pt>
                <c:pt idx="18">
                  <c:v>-0.83</c:v>
                </c:pt>
                <c:pt idx="19">
                  <c:v>-0.77</c:v>
                </c:pt>
                <c:pt idx="20">
                  <c:v>-0.81</c:v>
                </c:pt>
                <c:pt idx="21">
                  <c:v>-0.81</c:v>
                </c:pt>
                <c:pt idx="22">
                  <c:v>-0.82</c:v>
                </c:pt>
                <c:pt idx="23">
                  <c:v>-0.68</c:v>
                </c:pt>
                <c:pt idx="24">
                  <c:v>-0.41</c:v>
                </c:pt>
                <c:pt idx="25">
                  <c:v>-0.15</c:v>
                </c:pt>
                <c:pt idx="26">
                  <c:v>0.43</c:v>
                </c:pt>
                <c:pt idx="27">
                  <c:v>0.96</c:v>
                </c:pt>
                <c:pt idx="28">
                  <c:v>1.19</c:v>
                </c:pt>
                <c:pt idx="29">
                  <c:v>1.1599999999999999</c:v>
                </c:pt>
                <c:pt idx="30">
                  <c:v>1.34</c:v>
                </c:pt>
                <c:pt idx="31">
                  <c:v>1.44</c:v>
                </c:pt>
                <c:pt idx="32">
                  <c:v>1.63</c:v>
                </c:pt>
                <c:pt idx="33">
                  <c:v>2.21</c:v>
                </c:pt>
                <c:pt idx="34">
                  <c:v>2.57</c:v>
                </c:pt>
                <c:pt idx="35">
                  <c:v>2.46</c:v>
                </c:pt>
                <c:pt idx="36">
                  <c:v>2.8</c:v>
                </c:pt>
                <c:pt idx="37">
                  <c:v>3.12</c:v>
                </c:pt>
                <c:pt idx="38">
                  <c:v>4.3499999999999996</c:v>
                </c:pt>
                <c:pt idx="39">
                  <c:v>3.7</c:v>
                </c:pt>
                <c:pt idx="40">
                  <c:v>3.87</c:v>
                </c:pt>
                <c:pt idx="41">
                  <c:v>4.1900000000000004</c:v>
                </c:pt>
                <c:pt idx="42">
                  <c:v>4.0199999999999996</c:v>
                </c:pt>
                <c:pt idx="43">
                  <c:v>3.95</c:v>
                </c:pt>
                <c:pt idx="44">
                  <c:v>4.1900000000000004</c:v>
                </c:pt>
                <c:pt idx="45">
                  <c:v>4.4400000000000004</c:v>
                </c:pt>
                <c:pt idx="46">
                  <c:v>3.82</c:v>
                </c:pt>
                <c:pt idx="47">
                  <c:v>2.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F7C-4212-8FDB-750712A574F3}"/>
            </c:ext>
          </c:extLst>
        </c:ser>
        <c:ser>
          <c:idx val="4"/>
          <c:order val="3"/>
          <c:tx>
            <c:strRef>
              <c:f>'G V.0.9.'!$K$8</c:f>
              <c:strCache>
                <c:ptCount val="1"/>
                <c:pt idx="0">
                  <c:v>Industrial goods (excluding energy)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V.0.9.'!$G$10:$G$57</c:f>
              <c:numCache>
                <c:formatCode>m/yyyy</c:formatCode>
                <c:ptCount val="4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</c:numCache>
            </c:numRef>
          </c:cat>
          <c:val>
            <c:numRef>
              <c:f>'G V.0.9.'!$K$10:$K$57</c:f>
              <c:numCache>
                <c:formatCode>0.0</c:formatCode>
                <c:ptCount val="48"/>
                <c:pt idx="0">
                  <c:v>0.08</c:v>
                </c:pt>
                <c:pt idx="1">
                  <c:v>0.09</c:v>
                </c:pt>
                <c:pt idx="2">
                  <c:v>0.04</c:v>
                </c:pt>
                <c:pt idx="3">
                  <c:v>0.06</c:v>
                </c:pt>
                <c:pt idx="4">
                  <c:v>0.08</c:v>
                </c:pt>
                <c:pt idx="5">
                  <c:v>7.0000000000000007E-2</c:v>
                </c:pt>
                <c:pt idx="6">
                  <c:v>0.08</c:v>
                </c:pt>
                <c:pt idx="7">
                  <c:v>0.08</c:v>
                </c:pt>
                <c:pt idx="8">
                  <c:v>0.06</c:v>
                </c:pt>
                <c:pt idx="9">
                  <c:v>7.0000000000000007E-2</c:v>
                </c:pt>
                <c:pt idx="10">
                  <c:v>0.1</c:v>
                </c:pt>
                <c:pt idx="11">
                  <c:v>0.12</c:v>
                </c:pt>
                <c:pt idx="12">
                  <c:v>0.08</c:v>
                </c:pt>
                <c:pt idx="13">
                  <c:v>0.13</c:v>
                </c:pt>
                <c:pt idx="14">
                  <c:v>0.13</c:v>
                </c:pt>
                <c:pt idx="15">
                  <c:v>0.09</c:v>
                </c:pt>
                <c:pt idx="16">
                  <c:v>0.06</c:v>
                </c:pt>
                <c:pt idx="17">
                  <c:v>0.05</c:v>
                </c:pt>
                <c:pt idx="18">
                  <c:v>0.42</c:v>
                </c:pt>
                <c:pt idx="19">
                  <c:v>-0.03</c:v>
                </c:pt>
                <c:pt idx="20">
                  <c:v>-0.08</c:v>
                </c:pt>
                <c:pt idx="21">
                  <c:v>-0.03</c:v>
                </c:pt>
                <c:pt idx="22">
                  <c:v>-7.0000000000000007E-2</c:v>
                </c:pt>
                <c:pt idx="23">
                  <c:v>-0.14000000000000001</c:v>
                </c:pt>
                <c:pt idx="24">
                  <c:v>0.37</c:v>
                </c:pt>
                <c:pt idx="25">
                  <c:v>0.26</c:v>
                </c:pt>
                <c:pt idx="26">
                  <c:v>0.09</c:v>
                </c:pt>
                <c:pt idx="27">
                  <c:v>0.12</c:v>
                </c:pt>
                <c:pt idx="28">
                  <c:v>0.19</c:v>
                </c:pt>
                <c:pt idx="29">
                  <c:v>0.31</c:v>
                </c:pt>
                <c:pt idx="30">
                  <c:v>0.17</c:v>
                </c:pt>
                <c:pt idx="31">
                  <c:v>0.65</c:v>
                </c:pt>
                <c:pt idx="32">
                  <c:v>0.56999999999999995</c:v>
                </c:pt>
                <c:pt idx="33">
                  <c:v>0.55000000000000004</c:v>
                </c:pt>
                <c:pt idx="34">
                  <c:v>0.64</c:v>
                </c:pt>
                <c:pt idx="35">
                  <c:v>0.78</c:v>
                </c:pt>
                <c:pt idx="36">
                  <c:v>0.56000000000000005</c:v>
                </c:pt>
                <c:pt idx="37">
                  <c:v>0.81</c:v>
                </c:pt>
                <c:pt idx="38">
                  <c:v>0.9</c:v>
                </c:pt>
                <c:pt idx="39">
                  <c:v>1.02</c:v>
                </c:pt>
                <c:pt idx="40">
                  <c:v>1.1299999999999999</c:v>
                </c:pt>
                <c:pt idx="41">
                  <c:v>1.1499999999999999</c:v>
                </c:pt>
                <c:pt idx="42">
                  <c:v>1.1599999999999999</c:v>
                </c:pt>
                <c:pt idx="43">
                  <c:v>1.33</c:v>
                </c:pt>
                <c:pt idx="44">
                  <c:v>1.47</c:v>
                </c:pt>
                <c:pt idx="45">
                  <c:v>1.62</c:v>
                </c:pt>
                <c:pt idx="46">
                  <c:v>1.63</c:v>
                </c:pt>
                <c:pt idx="47">
                  <c:v>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F7C-4212-8FDB-750712A574F3}"/>
            </c:ext>
          </c:extLst>
        </c:ser>
        <c:ser>
          <c:idx val="2"/>
          <c:order val="4"/>
          <c:tx>
            <c:strRef>
              <c:f>'G V.0.9.'!$I$8</c:f>
              <c:strCache>
                <c:ptCount val="1"/>
                <c:pt idx="0">
                  <c:v>Food, alcohol and cigarettes 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V.0.9.'!$G$10:$G$57</c:f>
              <c:numCache>
                <c:formatCode>m/yyyy</c:formatCode>
                <c:ptCount val="4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</c:numCache>
            </c:numRef>
          </c:cat>
          <c:val>
            <c:numRef>
              <c:f>'G V.0.9.'!$I$10:$I$57</c:f>
              <c:numCache>
                <c:formatCode>0.0</c:formatCode>
                <c:ptCount val="48"/>
                <c:pt idx="0">
                  <c:v>0.36</c:v>
                </c:pt>
                <c:pt idx="1">
                  <c:v>0.44</c:v>
                </c:pt>
                <c:pt idx="2">
                  <c:v>0.34</c:v>
                </c:pt>
                <c:pt idx="3">
                  <c:v>0.28999999999999998</c:v>
                </c:pt>
                <c:pt idx="4">
                  <c:v>0.28999999999999998</c:v>
                </c:pt>
                <c:pt idx="5">
                  <c:v>0.3</c:v>
                </c:pt>
                <c:pt idx="6">
                  <c:v>0.37</c:v>
                </c:pt>
                <c:pt idx="7">
                  <c:v>0.4</c:v>
                </c:pt>
                <c:pt idx="8">
                  <c:v>0.28999999999999998</c:v>
                </c:pt>
                <c:pt idx="9">
                  <c:v>0.28999999999999998</c:v>
                </c:pt>
                <c:pt idx="10">
                  <c:v>0.37</c:v>
                </c:pt>
                <c:pt idx="11">
                  <c:v>0.38</c:v>
                </c:pt>
                <c:pt idx="12">
                  <c:v>0.4</c:v>
                </c:pt>
                <c:pt idx="13">
                  <c:v>0.41</c:v>
                </c:pt>
                <c:pt idx="14">
                  <c:v>0.46</c:v>
                </c:pt>
                <c:pt idx="15">
                  <c:v>0.67</c:v>
                </c:pt>
                <c:pt idx="16">
                  <c:v>0.64</c:v>
                </c:pt>
                <c:pt idx="17">
                  <c:v>0.6</c:v>
                </c:pt>
                <c:pt idx="18">
                  <c:v>0.38</c:v>
                </c:pt>
                <c:pt idx="19">
                  <c:v>0.33</c:v>
                </c:pt>
                <c:pt idx="20">
                  <c:v>0.34</c:v>
                </c:pt>
                <c:pt idx="21">
                  <c:v>0.38</c:v>
                </c:pt>
                <c:pt idx="22">
                  <c:v>0.36</c:v>
                </c:pt>
                <c:pt idx="23">
                  <c:v>0.25</c:v>
                </c:pt>
                <c:pt idx="24">
                  <c:v>0.3</c:v>
                </c:pt>
                <c:pt idx="25">
                  <c:v>0.28999999999999998</c:v>
                </c:pt>
                <c:pt idx="26">
                  <c:v>0.24</c:v>
                </c:pt>
                <c:pt idx="27">
                  <c:v>0.16</c:v>
                </c:pt>
                <c:pt idx="28">
                  <c:v>0.15</c:v>
                </c:pt>
                <c:pt idx="29">
                  <c:v>0.15</c:v>
                </c:pt>
                <c:pt idx="30">
                  <c:v>0.35</c:v>
                </c:pt>
                <c:pt idx="31">
                  <c:v>0.43</c:v>
                </c:pt>
                <c:pt idx="32">
                  <c:v>0.44</c:v>
                </c:pt>
                <c:pt idx="33">
                  <c:v>0.43</c:v>
                </c:pt>
                <c:pt idx="34">
                  <c:v>0.49</c:v>
                </c:pt>
                <c:pt idx="35">
                  <c:v>0.71</c:v>
                </c:pt>
                <c:pt idx="36">
                  <c:v>0.77</c:v>
                </c:pt>
                <c:pt idx="37">
                  <c:v>0.9</c:v>
                </c:pt>
                <c:pt idx="38">
                  <c:v>1.07</c:v>
                </c:pt>
                <c:pt idx="39">
                  <c:v>1.35</c:v>
                </c:pt>
                <c:pt idx="40">
                  <c:v>1.59</c:v>
                </c:pt>
                <c:pt idx="41">
                  <c:v>1.88</c:v>
                </c:pt>
                <c:pt idx="42">
                  <c:v>2.08</c:v>
                </c:pt>
                <c:pt idx="43">
                  <c:v>2.25</c:v>
                </c:pt>
                <c:pt idx="44">
                  <c:v>2.4700000000000002</c:v>
                </c:pt>
                <c:pt idx="45">
                  <c:v>2.74</c:v>
                </c:pt>
                <c:pt idx="46">
                  <c:v>2.84</c:v>
                </c:pt>
                <c:pt idx="47">
                  <c:v>2.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F7C-4212-8FDB-750712A574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40"/>
        <c:overlap val="100"/>
        <c:axId val="170047360"/>
        <c:axId val="170048896"/>
      </c:barChart>
      <c:lineChart>
        <c:grouping val="standard"/>
        <c:varyColors val="0"/>
        <c:ser>
          <c:idx val="0"/>
          <c:order val="0"/>
          <c:tx>
            <c:strRef>
              <c:f>'G V.0.9.'!$H$8</c:f>
              <c:strCache>
                <c:ptCount val="1"/>
                <c:pt idx="0">
                  <c:v>Consumer prices (%)</c:v>
                </c:pt>
              </c:strCache>
            </c:strRef>
          </c:tx>
          <c:spPr>
            <a:ln w="1905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9.'!$G$10:$G$57</c:f>
              <c:numCache>
                <c:formatCode>m/yyyy</c:formatCode>
                <c:ptCount val="4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</c:numCache>
            </c:numRef>
          </c:cat>
          <c:val>
            <c:numRef>
              <c:f>'G V.0.9.'!$H$10:$H$57</c:f>
              <c:numCache>
                <c:formatCode>0.0</c:formatCode>
                <c:ptCount val="48"/>
                <c:pt idx="0">
                  <c:v>1.4</c:v>
                </c:pt>
                <c:pt idx="1">
                  <c:v>1.5</c:v>
                </c:pt>
                <c:pt idx="2">
                  <c:v>1.4</c:v>
                </c:pt>
                <c:pt idx="3">
                  <c:v>1.7</c:v>
                </c:pt>
                <c:pt idx="4">
                  <c:v>1.2</c:v>
                </c:pt>
                <c:pt idx="5">
                  <c:v>1.3</c:v>
                </c:pt>
                <c:pt idx="6">
                  <c:v>1</c:v>
                </c:pt>
                <c:pt idx="7">
                  <c:v>1</c:v>
                </c:pt>
                <c:pt idx="8">
                  <c:v>0.8</c:v>
                </c:pt>
                <c:pt idx="9">
                  <c:v>0.7</c:v>
                </c:pt>
                <c:pt idx="10">
                  <c:v>1</c:v>
                </c:pt>
                <c:pt idx="11">
                  <c:v>1.3</c:v>
                </c:pt>
                <c:pt idx="12">
                  <c:v>1.4</c:v>
                </c:pt>
                <c:pt idx="13">
                  <c:v>1.2</c:v>
                </c:pt>
                <c:pt idx="14">
                  <c:v>0.7</c:v>
                </c:pt>
                <c:pt idx="15">
                  <c:v>0.3</c:v>
                </c:pt>
                <c:pt idx="16">
                  <c:v>0.1</c:v>
                </c:pt>
                <c:pt idx="17">
                  <c:v>0.3</c:v>
                </c:pt>
                <c:pt idx="18">
                  <c:v>0.4</c:v>
                </c:pt>
                <c:pt idx="19">
                  <c:v>-0.2</c:v>
                </c:pt>
                <c:pt idx="20">
                  <c:v>-0.3</c:v>
                </c:pt>
                <c:pt idx="21">
                  <c:v>-0.3</c:v>
                </c:pt>
                <c:pt idx="22">
                  <c:v>-0.3</c:v>
                </c:pt>
                <c:pt idx="23">
                  <c:v>-0.3</c:v>
                </c:pt>
                <c:pt idx="24">
                  <c:v>0.9</c:v>
                </c:pt>
                <c:pt idx="25">
                  <c:v>0.9</c:v>
                </c:pt>
                <c:pt idx="26">
                  <c:v>1.3</c:v>
                </c:pt>
                <c:pt idx="27">
                  <c:v>1.6</c:v>
                </c:pt>
                <c:pt idx="28">
                  <c:v>2</c:v>
                </c:pt>
                <c:pt idx="29">
                  <c:v>1.9</c:v>
                </c:pt>
                <c:pt idx="30">
                  <c:v>2.2000000000000002</c:v>
                </c:pt>
                <c:pt idx="31">
                  <c:v>3</c:v>
                </c:pt>
                <c:pt idx="32">
                  <c:v>3.4</c:v>
                </c:pt>
                <c:pt idx="33">
                  <c:v>4.0999999999999996</c:v>
                </c:pt>
                <c:pt idx="34">
                  <c:v>4.9000000000000004</c:v>
                </c:pt>
                <c:pt idx="35">
                  <c:v>5</c:v>
                </c:pt>
                <c:pt idx="36">
                  <c:v>5.0999999999999996</c:v>
                </c:pt>
                <c:pt idx="37">
                  <c:v>5.9</c:v>
                </c:pt>
                <c:pt idx="38">
                  <c:v>7.4</c:v>
                </c:pt>
                <c:pt idx="39">
                  <c:v>7.5</c:v>
                </c:pt>
                <c:pt idx="40">
                  <c:v>8.1</c:v>
                </c:pt>
                <c:pt idx="41">
                  <c:v>8.6999999999999993</c:v>
                </c:pt>
                <c:pt idx="42">
                  <c:v>8.9</c:v>
                </c:pt>
                <c:pt idx="43">
                  <c:v>9.1999999999999993</c:v>
                </c:pt>
                <c:pt idx="44">
                  <c:v>9.9</c:v>
                </c:pt>
                <c:pt idx="45">
                  <c:v>10.6</c:v>
                </c:pt>
                <c:pt idx="46">
                  <c:v>10.1</c:v>
                </c:pt>
                <c:pt idx="47">
                  <c:v>9.1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F7C-4212-8FDB-750712A574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0047360"/>
        <c:axId val="170048896"/>
      </c:lineChart>
      <c:dateAx>
        <c:axId val="17004736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0048896"/>
        <c:crossesAt val="-2"/>
        <c:auto val="1"/>
        <c:lblOffset val="100"/>
        <c:baseTimeUnit val="months"/>
        <c:majorUnit val="12"/>
        <c:minorUnit val="12"/>
      </c:dateAx>
      <c:valAx>
        <c:axId val="170048896"/>
        <c:scaling>
          <c:orientation val="minMax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0047360"/>
        <c:crossesAt val="1"/>
        <c:crossBetween val="between"/>
        <c:majorUnit val="1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0485446773865243"/>
          <c:w val="0.58131111518036971"/>
          <c:h val="0.19514553226134745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511" l="0.70000000000000062" r="0.70000000000000062" t="0.75000000000000511" header="0.30000000000000032" footer="0.30000000000000032"/>
    <c:pageSetup orientation="portrait"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6511627906976775E-2"/>
          <c:y val="2.0546757498009389E-2"/>
          <c:w val="0.89767441860465125"/>
          <c:h val="0.66151027885202529"/>
        </c:manualLayout>
      </c:layout>
      <c:barChart>
        <c:barDir val="col"/>
        <c:grouping val="stacked"/>
        <c:varyColors val="0"/>
        <c:ser>
          <c:idx val="5"/>
          <c:order val="1"/>
          <c:tx>
            <c:strRef>
              <c:f>'G V.0.9.'!$L$8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numRef>
              <c:f>'G V.0.9.'!$G$10:$G$73</c:f>
              <c:numCache>
                <c:formatCode>m/yyyy</c:formatCode>
                <c:ptCount val="64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</c:numCache>
            </c:numRef>
          </c:cat>
          <c:val>
            <c:numRef>
              <c:f>'G V.0.9.'!$L$10:$L$73</c:f>
              <c:numCache>
                <c:formatCode>0.0</c:formatCode>
                <c:ptCount val="64"/>
                <c:pt idx="0">
                  <c:v>0.7</c:v>
                </c:pt>
                <c:pt idx="1">
                  <c:v>0.61</c:v>
                </c:pt>
                <c:pt idx="2">
                  <c:v>0.51</c:v>
                </c:pt>
                <c:pt idx="3">
                  <c:v>0.86</c:v>
                </c:pt>
                <c:pt idx="4">
                  <c:v>0.47</c:v>
                </c:pt>
                <c:pt idx="5">
                  <c:v>0.73</c:v>
                </c:pt>
                <c:pt idx="6">
                  <c:v>0.53</c:v>
                </c:pt>
                <c:pt idx="7">
                  <c:v>0.6</c:v>
                </c:pt>
                <c:pt idx="8">
                  <c:v>0.66</c:v>
                </c:pt>
                <c:pt idx="9">
                  <c:v>0.69</c:v>
                </c:pt>
                <c:pt idx="10">
                  <c:v>0.82</c:v>
                </c:pt>
                <c:pt idx="11">
                  <c:v>0.8</c:v>
                </c:pt>
                <c:pt idx="12">
                  <c:v>0.68</c:v>
                </c:pt>
                <c:pt idx="13">
                  <c:v>0.72</c:v>
                </c:pt>
                <c:pt idx="14">
                  <c:v>0.6</c:v>
                </c:pt>
                <c:pt idx="15">
                  <c:v>0.52</c:v>
                </c:pt>
                <c:pt idx="16">
                  <c:v>0.59</c:v>
                </c:pt>
                <c:pt idx="17">
                  <c:v>0.55000000000000004</c:v>
                </c:pt>
                <c:pt idx="18">
                  <c:v>0.42</c:v>
                </c:pt>
                <c:pt idx="19">
                  <c:v>0.3</c:v>
                </c:pt>
                <c:pt idx="20">
                  <c:v>0.24</c:v>
                </c:pt>
                <c:pt idx="21">
                  <c:v>0.18</c:v>
                </c:pt>
                <c:pt idx="22">
                  <c:v>0.25</c:v>
                </c:pt>
                <c:pt idx="23">
                  <c:v>0.3</c:v>
                </c:pt>
                <c:pt idx="24">
                  <c:v>0.65</c:v>
                </c:pt>
                <c:pt idx="25">
                  <c:v>0.55000000000000004</c:v>
                </c:pt>
                <c:pt idx="26">
                  <c:v>0.56999999999999995</c:v>
                </c:pt>
                <c:pt idx="27">
                  <c:v>0.37</c:v>
                </c:pt>
                <c:pt idx="28">
                  <c:v>0.45</c:v>
                </c:pt>
                <c:pt idx="29">
                  <c:v>0.28000000000000003</c:v>
                </c:pt>
                <c:pt idx="30">
                  <c:v>0.31</c:v>
                </c:pt>
                <c:pt idx="31">
                  <c:v>0.43</c:v>
                </c:pt>
                <c:pt idx="32">
                  <c:v>0.72</c:v>
                </c:pt>
                <c:pt idx="33">
                  <c:v>0.86</c:v>
                </c:pt>
                <c:pt idx="34">
                  <c:v>1.1599999999999999</c:v>
                </c:pt>
                <c:pt idx="35">
                  <c:v>1.02</c:v>
                </c:pt>
                <c:pt idx="36">
                  <c:v>0.98</c:v>
                </c:pt>
                <c:pt idx="37">
                  <c:v>1.04</c:v>
                </c:pt>
                <c:pt idx="38">
                  <c:v>1.1200000000000001</c:v>
                </c:pt>
                <c:pt idx="39">
                  <c:v>1.38</c:v>
                </c:pt>
                <c:pt idx="40">
                  <c:v>1.46</c:v>
                </c:pt>
                <c:pt idx="41">
                  <c:v>1.42</c:v>
                </c:pt>
                <c:pt idx="42">
                  <c:v>1.6</c:v>
                </c:pt>
                <c:pt idx="43">
                  <c:v>1.62</c:v>
                </c:pt>
                <c:pt idx="44">
                  <c:v>1.8</c:v>
                </c:pt>
                <c:pt idx="45">
                  <c:v>1.82</c:v>
                </c:pt>
                <c:pt idx="46">
                  <c:v>1.76</c:v>
                </c:pt>
                <c:pt idx="47">
                  <c:v>1.83</c:v>
                </c:pt>
                <c:pt idx="48">
                  <c:v>1.81</c:v>
                </c:pt>
                <c:pt idx="49">
                  <c:v>2.02</c:v>
                </c:pt>
                <c:pt idx="50">
                  <c:v>2.1</c:v>
                </c:pt>
                <c:pt idx="51">
                  <c:v>2.21</c:v>
                </c:pt>
                <c:pt idx="52">
                  <c:v>2.15</c:v>
                </c:pt>
                <c:pt idx="53">
                  <c:v>2.31</c:v>
                </c:pt>
                <c:pt idx="54">
                  <c:v>2.4700000000000002</c:v>
                </c:pt>
                <c:pt idx="55">
                  <c:v>2.41</c:v>
                </c:pt>
                <c:pt idx="56">
                  <c:v>2.0499999999999998</c:v>
                </c:pt>
                <c:pt idx="57">
                  <c:v>1.97</c:v>
                </c:pt>
                <c:pt idx="58">
                  <c:v>1.69</c:v>
                </c:pt>
                <c:pt idx="59">
                  <c:v>1.74</c:v>
                </c:pt>
                <c:pt idx="60">
                  <c:v>1.73</c:v>
                </c:pt>
                <c:pt idx="61">
                  <c:v>1.73</c:v>
                </c:pt>
                <c:pt idx="62">
                  <c:v>1.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33-439D-8046-247D37D130EA}"/>
            </c:ext>
          </c:extLst>
        </c:ser>
        <c:ser>
          <c:idx val="4"/>
          <c:order val="2"/>
          <c:tx>
            <c:strRef>
              <c:f>'G V.0.9.'!$K$8</c:f>
              <c:strCache>
                <c:ptCount val="1"/>
                <c:pt idx="0">
                  <c:v>Industrial goods (excluding energy)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V.0.9.'!$G$10:$G$73</c:f>
              <c:numCache>
                <c:formatCode>m/yyyy</c:formatCode>
                <c:ptCount val="64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</c:numCache>
            </c:numRef>
          </c:cat>
          <c:val>
            <c:numRef>
              <c:f>'G V.0.9.'!$K$10:$K$73</c:f>
              <c:numCache>
                <c:formatCode>0.0</c:formatCode>
                <c:ptCount val="64"/>
                <c:pt idx="0">
                  <c:v>0.08</c:v>
                </c:pt>
                <c:pt idx="1">
                  <c:v>0.09</c:v>
                </c:pt>
                <c:pt idx="2">
                  <c:v>0.04</c:v>
                </c:pt>
                <c:pt idx="3">
                  <c:v>0.06</c:v>
                </c:pt>
                <c:pt idx="4">
                  <c:v>0.08</c:v>
                </c:pt>
                <c:pt idx="5">
                  <c:v>7.0000000000000007E-2</c:v>
                </c:pt>
                <c:pt idx="6">
                  <c:v>0.08</c:v>
                </c:pt>
                <c:pt idx="7">
                  <c:v>0.08</c:v>
                </c:pt>
                <c:pt idx="8">
                  <c:v>0.06</c:v>
                </c:pt>
                <c:pt idx="9">
                  <c:v>7.0000000000000007E-2</c:v>
                </c:pt>
                <c:pt idx="10">
                  <c:v>0.1</c:v>
                </c:pt>
                <c:pt idx="11">
                  <c:v>0.12</c:v>
                </c:pt>
                <c:pt idx="12">
                  <c:v>0.08</c:v>
                </c:pt>
                <c:pt idx="13">
                  <c:v>0.13</c:v>
                </c:pt>
                <c:pt idx="14">
                  <c:v>0.13</c:v>
                </c:pt>
                <c:pt idx="15">
                  <c:v>0.09</c:v>
                </c:pt>
                <c:pt idx="16">
                  <c:v>0.06</c:v>
                </c:pt>
                <c:pt idx="17">
                  <c:v>0.05</c:v>
                </c:pt>
                <c:pt idx="18">
                  <c:v>0.42</c:v>
                </c:pt>
                <c:pt idx="19">
                  <c:v>-0.03</c:v>
                </c:pt>
                <c:pt idx="20">
                  <c:v>-0.08</c:v>
                </c:pt>
                <c:pt idx="21">
                  <c:v>-0.03</c:v>
                </c:pt>
                <c:pt idx="22">
                  <c:v>-7.0000000000000007E-2</c:v>
                </c:pt>
                <c:pt idx="23">
                  <c:v>-0.14000000000000001</c:v>
                </c:pt>
                <c:pt idx="24">
                  <c:v>0.37</c:v>
                </c:pt>
                <c:pt idx="25">
                  <c:v>0.26</c:v>
                </c:pt>
                <c:pt idx="26">
                  <c:v>0.09</c:v>
                </c:pt>
                <c:pt idx="27">
                  <c:v>0.12</c:v>
                </c:pt>
                <c:pt idx="28">
                  <c:v>0.19</c:v>
                </c:pt>
                <c:pt idx="29">
                  <c:v>0.31</c:v>
                </c:pt>
                <c:pt idx="30">
                  <c:v>0.17</c:v>
                </c:pt>
                <c:pt idx="31">
                  <c:v>0.65</c:v>
                </c:pt>
                <c:pt idx="32">
                  <c:v>0.56999999999999995</c:v>
                </c:pt>
                <c:pt idx="33">
                  <c:v>0.55000000000000004</c:v>
                </c:pt>
                <c:pt idx="34">
                  <c:v>0.64</c:v>
                </c:pt>
                <c:pt idx="35">
                  <c:v>0.78</c:v>
                </c:pt>
                <c:pt idx="36">
                  <c:v>0.56000000000000005</c:v>
                </c:pt>
                <c:pt idx="37">
                  <c:v>0.81</c:v>
                </c:pt>
                <c:pt idx="38">
                  <c:v>0.9</c:v>
                </c:pt>
                <c:pt idx="39">
                  <c:v>1.02</c:v>
                </c:pt>
                <c:pt idx="40">
                  <c:v>1.1299999999999999</c:v>
                </c:pt>
                <c:pt idx="41">
                  <c:v>1.1499999999999999</c:v>
                </c:pt>
                <c:pt idx="42">
                  <c:v>1.1599999999999999</c:v>
                </c:pt>
                <c:pt idx="43">
                  <c:v>1.33</c:v>
                </c:pt>
                <c:pt idx="44">
                  <c:v>1.47</c:v>
                </c:pt>
                <c:pt idx="45">
                  <c:v>1.62</c:v>
                </c:pt>
                <c:pt idx="46">
                  <c:v>1.63</c:v>
                </c:pt>
                <c:pt idx="47">
                  <c:v>1.7</c:v>
                </c:pt>
                <c:pt idx="48">
                  <c:v>1.73</c:v>
                </c:pt>
                <c:pt idx="49">
                  <c:v>1.74</c:v>
                </c:pt>
                <c:pt idx="50">
                  <c:v>1.71</c:v>
                </c:pt>
                <c:pt idx="51">
                  <c:v>1.62</c:v>
                </c:pt>
                <c:pt idx="52">
                  <c:v>1.51</c:v>
                </c:pt>
                <c:pt idx="53">
                  <c:v>1.42</c:v>
                </c:pt>
                <c:pt idx="54">
                  <c:v>1.26</c:v>
                </c:pt>
                <c:pt idx="55">
                  <c:v>1.19</c:v>
                </c:pt>
                <c:pt idx="56">
                  <c:v>1.06</c:v>
                </c:pt>
                <c:pt idx="57">
                  <c:v>0.9</c:v>
                </c:pt>
                <c:pt idx="58">
                  <c:v>0.75</c:v>
                </c:pt>
                <c:pt idx="59">
                  <c:v>0.66</c:v>
                </c:pt>
                <c:pt idx="60">
                  <c:v>0.53</c:v>
                </c:pt>
                <c:pt idx="61">
                  <c:v>0.42</c:v>
                </c:pt>
                <c:pt idx="62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C33-439D-8046-247D37D130EA}"/>
            </c:ext>
          </c:extLst>
        </c:ser>
        <c:ser>
          <c:idx val="3"/>
          <c:order val="3"/>
          <c:tx>
            <c:strRef>
              <c:f>'G V.0.9.'!$J$8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rgbClr val="9A9B9C"/>
            </a:solidFill>
          </c:spPr>
          <c:invertIfNegative val="0"/>
          <c:cat>
            <c:numRef>
              <c:f>'G V.0.9.'!$G$10:$G$73</c:f>
              <c:numCache>
                <c:formatCode>m/yyyy</c:formatCode>
                <c:ptCount val="64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</c:numCache>
            </c:numRef>
          </c:cat>
          <c:val>
            <c:numRef>
              <c:f>'G V.0.9.'!$J$10:$J$73</c:f>
              <c:numCache>
                <c:formatCode>0.0</c:formatCode>
                <c:ptCount val="64"/>
                <c:pt idx="0">
                  <c:v>0.26</c:v>
                </c:pt>
                <c:pt idx="1">
                  <c:v>0.35</c:v>
                </c:pt>
                <c:pt idx="2">
                  <c:v>0.52</c:v>
                </c:pt>
                <c:pt idx="3">
                  <c:v>0.51</c:v>
                </c:pt>
                <c:pt idx="4">
                  <c:v>0.38</c:v>
                </c:pt>
                <c:pt idx="5">
                  <c:v>0.17</c:v>
                </c:pt>
                <c:pt idx="6">
                  <c:v>0.05</c:v>
                </c:pt>
                <c:pt idx="7">
                  <c:v>-0.06</c:v>
                </c:pt>
                <c:pt idx="8">
                  <c:v>-0.18</c:v>
                </c:pt>
                <c:pt idx="9">
                  <c:v>-0.32</c:v>
                </c:pt>
                <c:pt idx="10">
                  <c:v>-0.33</c:v>
                </c:pt>
                <c:pt idx="11">
                  <c:v>0.02</c:v>
                </c:pt>
                <c:pt idx="12">
                  <c:v>0.19</c:v>
                </c:pt>
                <c:pt idx="13">
                  <c:v>-0.03</c:v>
                </c:pt>
                <c:pt idx="14">
                  <c:v>-0.45</c:v>
                </c:pt>
                <c:pt idx="15">
                  <c:v>-0.97</c:v>
                </c:pt>
                <c:pt idx="16">
                  <c:v>-1.2</c:v>
                </c:pt>
                <c:pt idx="17">
                  <c:v>-0.93</c:v>
                </c:pt>
                <c:pt idx="18">
                  <c:v>-0.83</c:v>
                </c:pt>
                <c:pt idx="19">
                  <c:v>-0.77</c:v>
                </c:pt>
                <c:pt idx="20">
                  <c:v>-0.81</c:v>
                </c:pt>
                <c:pt idx="21">
                  <c:v>-0.81</c:v>
                </c:pt>
                <c:pt idx="22">
                  <c:v>-0.82</c:v>
                </c:pt>
                <c:pt idx="23">
                  <c:v>-0.68</c:v>
                </c:pt>
                <c:pt idx="24">
                  <c:v>-0.41</c:v>
                </c:pt>
                <c:pt idx="25">
                  <c:v>-0.15</c:v>
                </c:pt>
                <c:pt idx="26">
                  <c:v>0.43</c:v>
                </c:pt>
                <c:pt idx="27">
                  <c:v>0.96</c:v>
                </c:pt>
                <c:pt idx="28">
                  <c:v>1.19</c:v>
                </c:pt>
                <c:pt idx="29">
                  <c:v>1.1599999999999999</c:v>
                </c:pt>
                <c:pt idx="30">
                  <c:v>1.34</c:v>
                </c:pt>
                <c:pt idx="31">
                  <c:v>1.44</c:v>
                </c:pt>
                <c:pt idx="32">
                  <c:v>1.63</c:v>
                </c:pt>
                <c:pt idx="33">
                  <c:v>2.21</c:v>
                </c:pt>
                <c:pt idx="34">
                  <c:v>2.57</c:v>
                </c:pt>
                <c:pt idx="35">
                  <c:v>2.46</c:v>
                </c:pt>
                <c:pt idx="36">
                  <c:v>2.8</c:v>
                </c:pt>
                <c:pt idx="37">
                  <c:v>3.12</c:v>
                </c:pt>
                <c:pt idx="38">
                  <c:v>4.3499999999999996</c:v>
                </c:pt>
                <c:pt idx="39">
                  <c:v>3.7</c:v>
                </c:pt>
                <c:pt idx="40">
                  <c:v>3.87</c:v>
                </c:pt>
                <c:pt idx="41">
                  <c:v>4.1900000000000004</c:v>
                </c:pt>
                <c:pt idx="42">
                  <c:v>4.0199999999999996</c:v>
                </c:pt>
                <c:pt idx="43">
                  <c:v>3.95</c:v>
                </c:pt>
                <c:pt idx="44">
                  <c:v>4.1900000000000004</c:v>
                </c:pt>
                <c:pt idx="45">
                  <c:v>4.4400000000000004</c:v>
                </c:pt>
                <c:pt idx="46">
                  <c:v>3.82</c:v>
                </c:pt>
                <c:pt idx="47">
                  <c:v>2.79</c:v>
                </c:pt>
                <c:pt idx="48">
                  <c:v>2.17</c:v>
                </c:pt>
                <c:pt idx="49">
                  <c:v>1.64</c:v>
                </c:pt>
                <c:pt idx="50">
                  <c:v>-0.05</c:v>
                </c:pt>
                <c:pt idx="51">
                  <c:v>0.37</c:v>
                </c:pt>
                <c:pt idx="52">
                  <c:v>-0.09</c:v>
                </c:pt>
                <c:pt idx="53">
                  <c:v>-0.56999999999999995</c:v>
                </c:pt>
                <c:pt idx="54">
                  <c:v>-0.62</c:v>
                </c:pt>
                <c:pt idx="55">
                  <c:v>-0.34</c:v>
                </c:pt>
                <c:pt idx="56">
                  <c:v>-0.55000000000000004</c:v>
                </c:pt>
                <c:pt idx="57">
                  <c:v>-1.46</c:v>
                </c:pt>
                <c:pt idx="58">
                  <c:v>-1.41</c:v>
                </c:pt>
                <c:pt idx="59">
                  <c:v>-0.68</c:v>
                </c:pt>
                <c:pt idx="60">
                  <c:v>-0.62</c:v>
                </c:pt>
                <c:pt idx="61">
                  <c:v>-0.36</c:v>
                </c:pt>
                <c:pt idx="62">
                  <c:v>-0.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C33-439D-8046-247D37D130EA}"/>
            </c:ext>
          </c:extLst>
        </c:ser>
        <c:ser>
          <c:idx val="2"/>
          <c:order val="4"/>
          <c:tx>
            <c:strRef>
              <c:f>'G V.0.9.'!$I$8</c:f>
              <c:strCache>
                <c:ptCount val="1"/>
                <c:pt idx="0">
                  <c:v>Food, alcohol and cigarettes 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V.0.9.'!$G$10:$G$73</c:f>
              <c:numCache>
                <c:formatCode>m/yyyy</c:formatCode>
                <c:ptCount val="64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</c:numCache>
            </c:numRef>
          </c:cat>
          <c:val>
            <c:numRef>
              <c:f>'G V.0.9.'!$I$10:$I$73</c:f>
              <c:numCache>
                <c:formatCode>0.0</c:formatCode>
                <c:ptCount val="64"/>
                <c:pt idx="0">
                  <c:v>0.36</c:v>
                </c:pt>
                <c:pt idx="1">
                  <c:v>0.44</c:v>
                </c:pt>
                <c:pt idx="2">
                  <c:v>0.34</c:v>
                </c:pt>
                <c:pt idx="3">
                  <c:v>0.28999999999999998</c:v>
                </c:pt>
                <c:pt idx="4">
                  <c:v>0.28999999999999998</c:v>
                </c:pt>
                <c:pt idx="5">
                  <c:v>0.3</c:v>
                </c:pt>
                <c:pt idx="6">
                  <c:v>0.37</c:v>
                </c:pt>
                <c:pt idx="7">
                  <c:v>0.4</c:v>
                </c:pt>
                <c:pt idx="8">
                  <c:v>0.28999999999999998</c:v>
                </c:pt>
                <c:pt idx="9">
                  <c:v>0.28999999999999998</c:v>
                </c:pt>
                <c:pt idx="10">
                  <c:v>0.37</c:v>
                </c:pt>
                <c:pt idx="11">
                  <c:v>0.38</c:v>
                </c:pt>
                <c:pt idx="12">
                  <c:v>0.4</c:v>
                </c:pt>
                <c:pt idx="13">
                  <c:v>0.41</c:v>
                </c:pt>
                <c:pt idx="14">
                  <c:v>0.46</c:v>
                </c:pt>
                <c:pt idx="15">
                  <c:v>0.67</c:v>
                </c:pt>
                <c:pt idx="16">
                  <c:v>0.64</c:v>
                </c:pt>
                <c:pt idx="17">
                  <c:v>0.6</c:v>
                </c:pt>
                <c:pt idx="18">
                  <c:v>0.38</c:v>
                </c:pt>
                <c:pt idx="19">
                  <c:v>0.33</c:v>
                </c:pt>
                <c:pt idx="20">
                  <c:v>0.34</c:v>
                </c:pt>
                <c:pt idx="21">
                  <c:v>0.38</c:v>
                </c:pt>
                <c:pt idx="22">
                  <c:v>0.36</c:v>
                </c:pt>
                <c:pt idx="23">
                  <c:v>0.25</c:v>
                </c:pt>
                <c:pt idx="24">
                  <c:v>0.3</c:v>
                </c:pt>
                <c:pt idx="25">
                  <c:v>0.28999999999999998</c:v>
                </c:pt>
                <c:pt idx="26">
                  <c:v>0.24</c:v>
                </c:pt>
                <c:pt idx="27">
                  <c:v>0.16</c:v>
                </c:pt>
                <c:pt idx="28">
                  <c:v>0.15</c:v>
                </c:pt>
                <c:pt idx="29">
                  <c:v>0.15</c:v>
                </c:pt>
                <c:pt idx="30">
                  <c:v>0.35</c:v>
                </c:pt>
                <c:pt idx="31">
                  <c:v>0.43</c:v>
                </c:pt>
                <c:pt idx="32">
                  <c:v>0.44</c:v>
                </c:pt>
                <c:pt idx="33">
                  <c:v>0.43</c:v>
                </c:pt>
                <c:pt idx="34">
                  <c:v>0.49</c:v>
                </c:pt>
                <c:pt idx="35">
                  <c:v>0.71</c:v>
                </c:pt>
                <c:pt idx="36">
                  <c:v>0.77</c:v>
                </c:pt>
                <c:pt idx="37">
                  <c:v>0.9</c:v>
                </c:pt>
                <c:pt idx="38">
                  <c:v>1.07</c:v>
                </c:pt>
                <c:pt idx="39">
                  <c:v>1.35</c:v>
                </c:pt>
                <c:pt idx="40">
                  <c:v>1.59</c:v>
                </c:pt>
                <c:pt idx="41">
                  <c:v>1.88</c:v>
                </c:pt>
                <c:pt idx="42">
                  <c:v>2.08</c:v>
                </c:pt>
                <c:pt idx="43">
                  <c:v>2.25</c:v>
                </c:pt>
                <c:pt idx="44">
                  <c:v>2.4700000000000002</c:v>
                </c:pt>
                <c:pt idx="45">
                  <c:v>2.74</c:v>
                </c:pt>
                <c:pt idx="46">
                  <c:v>2.84</c:v>
                </c:pt>
                <c:pt idx="47">
                  <c:v>2.88</c:v>
                </c:pt>
                <c:pt idx="48">
                  <c:v>2.94</c:v>
                </c:pt>
                <c:pt idx="49">
                  <c:v>3.1</c:v>
                </c:pt>
                <c:pt idx="50">
                  <c:v>3.12</c:v>
                </c:pt>
                <c:pt idx="51">
                  <c:v>2.75</c:v>
                </c:pt>
                <c:pt idx="52">
                  <c:v>2.54</c:v>
                </c:pt>
                <c:pt idx="53">
                  <c:v>2.35</c:v>
                </c:pt>
                <c:pt idx="54">
                  <c:v>2.2000000000000002</c:v>
                </c:pt>
                <c:pt idx="55">
                  <c:v>1.98</c:v>
                </c:pt>
                <c:pt idx="56">
                  <c:v>1.78</c:v>
                </c:pt>
                <c:pt idx="57">
                  <c:v>1.48</c:v>
                </c:pt>
                <c:pt idx="58">
                  <c:v>1.37</c:v>
                </c:pt>
                <c:pt idx="59">
                  <c:v>1.21</c:v>
                </c:pt>
                <c:pt idx="60">
                  <c:v>1.1299999999999999</c:v>
                </c:pt>
                <c:pt idx="61">
                  <c:v>0.79</c:v>
                </c:pt>
                <c:pt idx="62">
                  <c:v>0.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C33-439D-8046-247D37D130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70193280"/>
        <c:axId val="170194816"/>
      </c:barChart>
      <c:lineChart>
        <c:grouping val="standard"/>
        <c:varyColors val="0"/>
        <c:ser>
          <c:idx val="0"/>
          <c:order val="0"/>
          <c:tx>
            <c:strRef>
              <c:f>'G V.0.9.'!$H$8</c:f>
              <c:strCache>
                <c:ptCount val="1"/>
                <c:pt idx="0">
                  <c:v>Consumer prices (%)</c:v>
                </c:pt>
              </c:strCache>
            </c:strRef>
          </c:tx>
          <c:spPr>
            <a:ln w="1905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9.'!$G$10:$G$73</c:f>
              <c:numCache>
                <c:formatCode>m/yyyy</c:formatCode>
                <c:ptCount val="64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</c:numCache>
            </c:numRef>
          </c:cat>
          <c:val>
            <c:numRef>
              <c:f>'G V.0.9.'!$H$10:$H$73</c:f>
              <c:numCache>
                <c:formatCode>0.0</c:formatCode>
                <c:ptCount val="64"/>
                <c:pt idx="0">
                  <c:v>1.4</c:v>
                </c:pt>
                <c:pt idx="1">
                  <c:v>1.5</c:v>
                </c:pt>
                <c:pt idx="2">
                  <c:v>1.4</c:v>
                </c:pt>
                <c:pt idx="3">
                  <c:v>1.7</c:v>
                </c:pt>
                <c:pt idx="4">
                  <c:v>1.2</c:v>
                </c:pt>
                <c:pt idx="5">
                  <c:v>1.3</c:v>
                </c:pt>
                <c:pt idx="6">
                  <c:v>1</c:v>
                </c:pt>
                <c:pt idx="7">
                  <c:v>1</c:v>
                </c:pt>
                <c:pt idx="8">
                  <c:v>0.8</c:v>
                </c:pt>
                <c:pt idx="9">
                  <c:v>0.7</c:v>
                </c:pt>
                <c:pt idx="10">
                  <c:v>1</c:v>
                </c:pt>
                <c:pt idx="11">
                  <c:v>1.3</c:v>
                </c:pt>
                <c:pt idx="12">
                  <c:v>1.4</c:v>
                </c:pt>
                <c:pt idx="13">
                  <c:v>1.2</c:v>
                </c:pt>
                <c:pt idx="14">
                  <c:v>0.7</c:v>
                </c:pt>
                <c:pt idx="15">
                  <c:v>0.3</c:v>
                </c:pt>
                <c:pt idx="16">
                  <c:v>0.1</c:v>
                </c:pt>
                <c:pt idx="17">
                  <c:v>0.3</c:v>
                </c:pt>
                <c:pt idx="18">
                  <c:v>0.4</c:v>
                </c:pt>
                <c:pt idx="19">
                  <c:v>-0.2</c:v>
                </c:pt>
                <c:pt idx="20">
                  <c:v>-0.3</c:v>
                </c:pt>
                <c:pt idx="21">
                  <c:v>-0.3</c:v>
                </c:pt>
                <c:pt idx="22">
                  <c:v>-0.3</c:v>
                </c:pt>
                <c:pt idx="23">
                  <c:v>-0.3</c:v>
                </c:pt>
                <c:pt idx="24">
                  <c:v>0.9</c:v>
                </c:pt>
                <c:pt idx="25">
                  <c:v>0.9</c:v>
                </c:pt>
                <c:pt idx="26">
                  <c:v>1.3</c:v>
                </c:pt>
                <c:pt idx="27">
                  <c:v>1.6</c:v>
                </c:pt>
                <c:pt idx="28">
                  <c:v>2</c:v>
                </c:pt>
                <c:pt idx="29">
                  <c:v>1.9</c:v>
                </c:pt>
                <c:pt idx="30">
                  <c:v>2.2000000000000002</c:v>
                </c:pt>
                <c:pt idx="31">
                  <c:v>3</c:v>
                </c:pt>
                <c:pt idx="32">
                  <c:v>3.4</c:v>
                </c:pt>
                <c:pt idx="33">
                  <c:v>4.0999999999999996</c:v>
                </c:pt>
                <c:pt idx="34">
                  <c:v>4.9000000000000004</c:v>
                </c:pt>
                <c:pt idx="35">
                  <c:v>5</c:v>
                </c:pt>
                <c:pt idx="36">
                  <c:v>5.0999999999999996</c:v>
                </c:pt>
                <c:pt idx="37">
                  <c:v>5.9</c:v>
                </c:pt>
                <c:pt idx="38">
                  <c:v>7.4</c:v>
                </c:pt>
                <c:pt idx="39">
                  <c:v>7.5</c:v>
                </c:pt>
                <c:pt idx="40">
                  <c:v>8.1</c:v>
                </c:pt>
                <c:pt idx="41">
                  <c:v>8.6999999999999993</c:v>
                </c:pt>
                <c:pt idx="42">
                  <c:v>8.9</c:v>
                </c:pt>
                <c:pt idx="43">
                  <c:v>9.1999999999999993</c:v>
                </c:pt>
                <c:pt idx="44">
                  <c:v>9.9</c:v>
                </c:pt>
                <c:pt idx="45">
                  <c:v>10.6</c:v>
                </c:pt>
                <c:pt idx="46">
                  <c:v>10.1</c:v>
                </c:pt>
                <c:pt idx="47">
                  <c:v>9.1999999999999993</c:v>
                </c:pt>
                <c:pt idx="48">
                  <c:v>8.6999999999999993</c:v>
                </c:pt>
                <c:pt idx="49">
                  <c:v>8.5</c:v>
                </c:pt>
                <c:pt idx="50">
                  <c:v>6.9</c:v>
                </c:pt>
                <c:pt idx="51">
                  <c:v>7</c:v>
                </c:pt>
                <c:pt idx="52">
                  <c:v>6.1</c:v>
                </c:pt>
                <c:pt idx="53">
                  <c:v>5.5</c:v>
                </c:pt>
                <c:pt idx="54">
                  <c:v>5.3</c:v>
                </c:pt>
                <c:pt idx="55">
                  <c:v>5.2</c:v>
                </c:pt>
                <c:pt idx="56">
                  <c:v>4.3</c:v>
                </c:pt>
                <c:pt idx="57">
                  <c:v>2.9</c:v>
                </c:pt>
                <c:pt idx="58">
                  <c:v>2.4</c:v>
                </c:pt>
                <c:pt idx="59">
                  <c:v>2.9</c:v>
                </c:pt>
                <c:pt idx="60">
                  <c:v>2.8</c:v>
                </c:pt>
                <c:pt idx="61">
                  <c:v>2.6</c:v>
                </c:pt>
                <c:pt idx="62">
                  <c:v>2.4</c:v>
                </c:pt>
                <c:pt idx="63">
                  <c:v>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C33-439D-8046-247D37D130EA}"/>
            </c:ext>
          </c:extLst>
        </c:ser>
        <c:ser>
          <c:idx val="1"/>
          <c:order val="5"/>
          <c:tx>
            <c:strRef>
              <c:f>'G V.0.9.'!$M$8</c:f>
              <c:strCache>
                <c:ptCount val="1"/>
                <c:pt idx="0">
                  <c:v>Core inflation* (%)</c:v>
                </c:pt>
              </c:strCache>
            </c:strRef>
          </c:tx>
          <c:spPr>
            <a:ln w="19050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V.0.9.'!$G$10:$G$73</c:f>
              <c:numCache>
                <c:formatCode>m/yyyy</c:formatCode>
                <c:ptCount val="64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</c:numCache>
            </c:numRef>
          </c:cat>
          <c:val>
            <c:numRef>
              <c:f>'G V.0.9.'!$M$10:$M$73</c:f>
              <c:numCache>
                <c:formatCode>0.0</c:formatCode>
                <c:ptCount val="64"/>
                <c:pt idx="0">
                  <c:v>1.1000000000000001</c:v>
                </c:pt>
                <c:pt idx="1">
                  <c:v>1</c:v>
                </c:pt>
                <c:pt idx="2">
                  <c:v>0.8</c:v>
                </c:pt>
                <c:pt idx="3">
                  <c:v>1.3</c:v>
                </c:pt>
                <c:pt idx="4">
                  <c:v>0.8</c:v>
                </c:pt>
                <c:pt idx="5">
                  <c:v>1.1000000000000001</c:v>
                </c:pt>
                <c:pt idx="6">
                  <c:v>0.9</c:v>
                </c:pt>
                <c:pt idx="7">
                  <c:v>0.9</c:v>
                </c:pt>
                <c:pt idx="8">
                  <c:v>1</c:v>
                </c:pt>
                <c:pt idx="9">
                  <c:v>1.1000000000000001</c:v>
                </c:pt>
                <c:pt idx="10">
                  <c:v>1.3</c:v>
                </c:pt>
                <c:pt idx="11">
                  <c:v>1.3</c:v>
                </c:pt>
                <c:pt idx="12">
                  <c:v>1.1000000000000001</c:v>
                </c:pt>
                <c:pt idx="13">
                  <c:v>1.2</c:v>
                </c:pt>
                <c:pt idx="14">
                  <c:v>1</c:v>
                </c:pt>
                <c:pt idx="15">
                  <c:v>0.9</c:v>
                </c:pt>
                <c:pt idx="16">
                  <c:v>0.9</c:v>
                </c:pt>
                <c:pt idx="17">
                  <c:v>0.8</c:v>
                </c:pt>
                <c:pt idx="18">
                  <c:v>1.2</c:v>
                </c:pt>
                <c:pt idx="19">
                  <c:v>0.4</c:v>
                </c:pt>
                <c:pt idx="20">
                  <c:v>0.2</c:v>
                </c:pt>
                <c:pt idx="21">
                  <c:v>0.2</c:v>
                </c:pt>
                <c:pt idx="22">
                  <c:v>0.3</c:v>
                </c:pt>
                <c:pt idx="23">
                  <c:v>0.2</c:v>
                </c:pt>
                <c:pt idx="24">
                  <c:v>1.4</c:v>
                </c:pt>
                <c:pt idx="25">
                  <c:v>1.1000000000000001</c:v>
                </c:pt>
                <c:pt idx="26">
                  <c:v>0.9</c:v>
                </c:pt>
                <c:pt idx="27">
                  <c:v>0.7</c:v>
                </c:pt>
                <c:pt idx="28">
                  <c:v>1</c:v>
                </c:pt>
                <c:pt idx="29">
                  <c:v>0.9</c:v>
                </c:pt>
                <c:pt idx="30">
                  <c:v>0.7</c:v>
                </c:pt>
                <c:pt idx="31">
                  <c:v>1.6</c:v>
                </c:pt>
                <c:pt idx="32">
                  <c:v>1.9</c:v>
                </c:pt>
                <c:pt idx="33">
                  <c:v>2.1</c:v>
                </c:pt>
                <c:pt idx="34">
                  <c:v>2.6</c:v>
                </c:pt>
                <c:pt idx="35">
                  <c:v>2.6</c:v>
                </c:pt>
                <c:pt idx="36">
                  <c:v>2.2999999999999998</c:v>
                </c:pt>
                <c:pt idx="37">
                  <c:v>2.7</c:v>
                </c:pt>
                <c:pt idx="38">
                  <c:v>3</c:v>
                </c:pt>
                <c:pt idx="39">
                  <c:v>3.5</c:v>
                </c:pt>
                <c:pt idx="40">
                  <c:v>3.8</c:v>
                </c:pt>
                <c:pt idx="41">
                  <c:v>3.8</c:v>
                </c:pt>
                <c:pt idx="42">
                  <c:v>4.0999999999999996</c:v>
                </c:pt>
                <c:pt idx="43">
                  <c:v>4.3</c:v>
                </c:pt>
                <c:pt idx="44">
                  <c:v>4.8</c:v>
                </c:pt>
                <c:pt idx="45">
                  <c:v>5</c:v>
                </c:pt>
                <c:pt idx="46">
                  <c:v>5</c:v>
                </c:pt>
                <c:pt idx="47">
                  <c:v>5.2</c:v>
                </c:pt>
                <c:pt idx="48">
                  <c:v>5.3</c:v>
                </c:pt>
                <c:pt idx="49">
                  <c:v>5.6</c:v>
                </c:pt>
                <c:pt idx="50">
                  <c:v>5.7</c:v>
                </c:pt>
                <c:pt idx="51">
                  <c:v>5.6</c:v>
                </c:pt>
                <c:pt idx="52">
                  <c:v>5.4</c:v>
                </c:pt>
                <c:pt idx="53">
                  <c:v>5.5</c:v>
                </c:pt>
                <c:pt idx="54">
                  <c:v>5.5</c:v>
                </c:pt>
                <c:pt idx="55">
                  <c:v>5.3</c:v>
                </c:pt>
                <c:pt idx="56">
                  <c:v>4.5</c:v>
                </c:pt>
                <c:pt idx="57">
                  <c:v>4.2</c:v>
                </c:pt>
                <c:pt idx="58">
                  <c:v>3.6</c:v>
                </c:pt>
                <c:pt idx="59">
                  <c:v>3.4</c:v>
                </c:pt>
                <c:pt idx="60">
                  <c:v>3.3</c:v>
                </c:pt>
                <c:pt idx="61">
                  <c:v>3.1</c:v>
                </c:pt>
                <c:pt idx="62">
                  <c:v>2.9</c:v>
                </c:pt>
                <c:pt idx="63">
                  <c:v>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C33-439D-8046-247D37D130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0193280"/>
        <c:axId val="170194816"/>
      </c:lineChart>
      <c:dateAx>
        <c:axId val="1701932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0194816"/>
        <c:crossesAt val="-2"/>
        <c:auto val="1"/>
        <c:lblOffset val="100"/>
        <c:baseTimeUnit val="months"/>
        <c:majorUnit val="1"/>
        <c:majorTimeUnit val="years"/>
      </c:dateAx>
      <c:valAx>
        <c:axId val="170194816"/>
        <c:scaling>
          <c:orientation val="minMax"/>
          <c:max val="11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0193280"/>
        <c:crosses val="autoZero"/>
        <c:crossBetween val="between"/>
        <c:majorUnit val="1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923471644696095"/>
          <c:w val="0.58339048044526354"/>
          <c:h val="0.2307652835530390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511" l="0.70000000000000062" r="0.70000000000000062" t="0.75000000000000511" header="0.30000000000000032" footer="0.30000000000000032"/>
    <c:pageSetup orientation="portrait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4299780975479632E-2"/>
          <c:w val="0.88837209302325582"/>
          <c:h val="0.69312583377983517"/>
        </c:manualLayout>
      </c:layout>
      <c:barChart>
        <c:barDir val="col"/>
        <c:grouping val="clustered"/>
        <c:varyColors val="0"/>
        <c:ser>
          <c:idx val="0"/>
          <c:order val="2"/>
          <c:tx>
            <c:strRef>
              <c:f>'G V.0.1.'!$I$8</c:f>
              <c:strCache>
                <c:ptCount val="1"/>
                <c:pt idx="0">
                  <c:v>World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strRef>
              <c:f>'G V.0.1.'!$H$10:$H$29</c:f>
              <c:strCache>
                <c:ptCount val="20"/>
                <c:pt idx="0">
                  <c:v>I
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3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1.'!$I$10:$I$29</c:f>
              <c:numCache>
                <c:formatCode>#,##0.0</c:formatCode>
                <c:ptCount val="20"/>
                <c:pt idx="0">
                  <c:v>99.777000000000001</c:v>
                </c:pt>
                <c:pt idx="1">
                  <c:v>100.822</c:v>
                </c:pt>
                <c:pt idx="2">
                  <c:v>102.181</c:v>
                </c:pt>
                <c:pt idx="3">
                  <c:v>101.506</c:v>
                </c:pt>
                <c:pt idx="4">
                  <c:v>100.985</c:v>
                </c:pt>
                <c:pt idx="5">
                  <c:v>92.468000000000004</c:v>
                </c:pt>
                <c:pt idx="6">
                  <c:v>98.16</c:v>
                </c:pt>
                <c:pt idx="7">
                  <c:v>100</c:v>
                </c:pt>
                <c:pt idx="8">
                  <c:v>101.04</c:v>
                </c:pt>
                <c:pt idx="9">
                  <c:v>102.65300000000001</c:v>
                </c:pt>
                <c:pt idx="10">
                  <c:v>104.605</c:v>
                </c:pt>
                <c:pt idx="11">
                  <c:v>105.386</c:v>
                </c:pt>
                <c:pt idx="12">
                  <c:v>105.518</c:v>
                </c:pt>
                <c:pt idx="13">
                  <c:v>105.96899999999999</c:v>
                </c:pt>
                <c:pt idx="14">
                  <c:v>107.33499999999999</c:v>
                </c:pt>
                <c:pt idx="15">
                  <c:v>107.946</c:v>
                </c:pt>
                <c:pt idx="16">
                  <c:v>107.44799999999999</c:v>
                </c:pt>
                <c:pt idx="17">
                  <c:v>108.005</c:v>
                </c:pt>
                <c:pt idx="18">
                  <c:v>109.352</c:v>
                </c:pt>
                <c:pt idx="19">
                  <c:v>110.0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92C-4028-AB38-AA7F197C9E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167018496"/>
        <c:axId val="167020032"/>
      </c:barChart>
      <c:lineChart>
        <c:grouping val="standard"/>
        <c:varyColors val="0"/>
        <c:ser>
          <c:idx val="2"/>
          <c:order val="0"/>
          <c:tx>
            <c:strRef>
              <c:f>'G V.0.1.'!$K$8</c:f>
              <c:strCache>
                <c:ptCount val="1"/>
                <c:pt idx="0">
                  <c:v>EMDEs</c:v>
                </c:pt>
              </c:strCache>
            </c:strRef>
          </c:tx>
          <c:spPr>
            <a:ln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V.0.1.'!$H$10:$H$29</c:f>
              <c:strCache>
                <c:ptCount val="20"/>
                <c:pt idx="0">
                  <c:v>I
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3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1.'!$K$10:$K$29</c:f>
              <c:numCache>
                <c:formatCode>#,##0.0</c:formatCode>
                <c:ptCount val="20"/>
                <c:pt idx="0">
                  <c:v>99.765000000000001</c:v>
                </c:pt>
                <c:pt idx="1">
                  <c:v>101.182</c:v>
                </c:pt>
                <c:pt idx="2">
                  <c:v>102.369</c:v>
                </c:pt>
                <c:pt idx="3">
                  <c:v>101.727</c:v>
                </c:pt>
                <c:pt idx="4">
                  <c:v>101.157</c:v>
                </c:pt>
                <c:pt idx="5">
                  <c:v>90.834000000000003</c:v>
                </c:pt>
                <c:pt idx="6">
                  <c:v>97.915999999999997</c:v>
                </c:pt>
                <c:pt idx="7">
                  <c:v>100</c:v>
                </c:pt>
                <c:pt idx="8">
                  <c:v>101.02500000000001</c:v>
                </c:pt>
                <c:pt idx="9">
                  <c:v>102.208</c:v>
                </c:pt>
                <c:pt idx="10">
                  <c:v>104.51900000000001</c:v>
                </c:pt>
                <c:pt idx="11">
                  <c:v>105.73399999999999</c:v>
                </c:pt>
                <c:pt idx="12">
                  <c:v>105.376</c:v>
                </c:pt>
                <c:pt idx="13">
                  <c:v>105.47199999999999</c:v>
                </c:pt>
                <c:pt idx="14">
                  <c:v>107.79900000000001</c:v>
                </c:pt>
                <c:pt idx="15">
                  <c:v>108.554</c:v>
                </c:pt>
                <c:pt idx="16">
                  <c:v>107.74299999999999</c:v>
                </c:pt>
                <c:pt idx="17">
                  <c:v>108.384</c:v>
                </c:pt>
                <c:pt idx="18">
                  <c:v>110.923</c:v>
                </c:pt>
                <c:pt idx="19">
                  <c:v>112.3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2C-4028-AB38-AA7F197C9E93}"/>
            </c:ext>
          </c:extLst>
        </c:ser>
        <c:ser>
          <c:idx val="1"/>
          <c:order val="1"/>
          <c:tx>
            <c:strRef>
              <c:f>'G V.0.1.'!$J$8</c:f>
              <c:strCache>
                <c:ptCount val="1"/>
                <c:pt idx="0">
                  <c:v>AEs</c:v>
                </c:pt>
              </c:strCache>
            </c:strRef>
          </c:tx>
          <c:spPr>
            <a:ln>
              <a:solidFill>
                <a:srgbClr val="FF7D8D"/>
              </a:solidFill>
            </a:ln>
          </c:spPr>
          <c:marker>
            <c:symbol val="none"/>
          </c:marker>
          <c:cat>
            <c:strRef>
              <c:f>'G V.0.1.'!$H$10:$H$29</c:f>
              <c:strCache>
                <c:ptCount val="20"/>
                <c:pt idx="0">
                  <c:v>I
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3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1.'!$J$10:$J$29</c:f>
              <c:numCache>
                <c:formatCode>#,##0.0</c:formatCode>
                <c:ptCount val="20"/>
                <c:pt idx="0">
                  <c:v>99.789000000000001</c:v>
                </c:pt>
                <c:pt idx="1">
                  <c:v>100.58499999999999</c:v>
                </c:pt>
                <c:pt idx="2">
                  <c:v>101.139</c:v>
                </c:pt>
                <c:pt idx="3">
                  <c:v>101.15300000000001</c:v>
                </c:pt>
                <c:pt idx="4">
                  <c:v>100.652</c:v>
                </c:pt>
                <c:pt idx="5">
                  <c:v>93.001999999999995</c:v>
                </c:pt>
                <c:pt idx="6">
                  <c:v>98.661000000000001</c:v>
                </c:pt>
                <c:pt idx="7">
                  <c:v>100</c:v>
                </c:pt>
                <c:pt idx="8">
                  <c:v>101.10599999999999</c:v>
                </c:pt>
                <c:pt idx="9">
                  <c:v>102.762</c:v>
                </c:pt>
                <c:pt idx="10">
                  <c:v>105.06100000000001</c:v>
                </c:pt>
                <c:pt idx="11">
                  <c:v>105.351</c:v>
                </c:pt>
                <c:pt idx="12">
                  <c:v>105.879</c:v>
                </c:pt>
                <c:pt idx="13">
                  <c:v>106.431</c:v>
                </c:pt>
                <c:pt idx="14">
                  <c:v>106.986</c:v>
                </c:pt>
                <c:pt idx="15">
                  <c:v>106.688</c:v>
                </c:pt>
                <c:pt idx="16">
                  <c:v>107.377</c:v>
                </c:pt>
                <c:pt idx="17">
                  <c:v>107.244</c:v>
                </c:pt>
                <c:pt idx="18">
                  <c:v>107.482</c:v>
                </c:pt>
                <c:pt idx="19">
                  <c:v>108.3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2C-4028-AB38-AA7F197C9E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7018496"/>
        <c:axId val="167020032"/>
      </c:lineChart>
      <c:catAx>
        <c:axId val="1670184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7020032"/>
        <c:crossesAt val="-40"/>
        <c:auto val="1"/>
        <c:lblAlgn val="ctr"/>
        <c:lblOffset val="100"/>
        <c:tickLblSkip val="1"/>
        <c:noMultiLvlLbl val="0"/>
      </c:catAx>
      <c:valAx>
        <c:axId val="167020032"/>
        <c:scaling>
          <c:orientation val="minMax"/>
          <c:min val="8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701849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740201440733589"/>
          <c:w val="0.22067114310298278"/>
          <c:h val="0.1325979855926641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019607843137254E-2"/>
          <c:y val="4.6163980071934417E-2"/>
          <c:w val="0.92156862745098034"/>
          <c:h val="0.72229357512323011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V.0.10.'!$I$9</c:f>
              <c:strCache>
                <c:ptCount val="1"/>
                <c:pt idx="0">
                  <c:v>Нова пројекција за 2024.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strRef>
              <c:f>'G V.0.10.'!$H$10:$H$11</c:f>
              <c:strCache>
                <c:ptCount val="2"/>
                <c:pt idx="0">
                  <c:v>Укупна инфлација</c:v>
                </c:pt>
                <c:pt idx="1">
                  <c:v>Базна инфлација</c:v>
                </c:pt>
              </c:strCache>
            </c:strRef>
          </c:cat>
          <c:val>
            <c:numRef>
              <c:f>'G V.0.10.'!$I$10:$I$11</c:f>
              <c:numCache>
                <c:formatCode>0.0</c:formatCode>
                <c:ptCount val="2"/>
                <c:pt idx="0">
                  <c:v>2.2999999999999998</c:v>
                </c:pt>
                <c:pt idx="1">
                  <c:v>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C6-4D6B-8FD2-FA465826FAED}"/>
            </c:ext>
          </c:extLst>
        </c:ser>
        <c:ser>
          <c:idx val="1"/>
          <c:order val="2"/>
          <c:tx>
            <c:strRef>
              <c:f>'G V.0.10.'!$J$9</c:f>
              <c:strCache>
                <c:ptCount val="1"/>
                <c:pt idx="0">
                  <c:v>Нова пројекција за 2025.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strRef>
              <c:f>'G V.0.10.'!$H$10:$H$11</c:f>
              <c:strCache>
                <c:ptCount val="2"/>
                <c:pt idx="0">
                  <c:v>Укупна инфлација</c:v>
                </c:pt>
                <c:pt idx="1">
                  <c:v>Базна инфлација</c:v>
                </c:pt>
              </c:strCache>
            </c:strRef>
          </c:cat>
          <c:val>
            <c:numRef>
              <c:f>'G V.0.10.'!$J$10:$J$11</c:f>
              <c:numCache>
                <c:formatCode>0.0</c:formatCode>
                <c:ptCount val="2"/>
                <c:pt idx="0">
                  <c:v>2</c:v>
                </c:pt>
                <c:pt idx="1">
                  <c:v>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FC6-4D6B-8FD2-FA465826FA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7102080"/>
        <c:axId val="247112064"/>
      </c:barChart>
      <c:lineChart>
        <c:grouping val="standard"/>
        <c:varyColors val="0"/>
        <c:ser>
          <c:idx val="2"/>
          <c:order val="0"/>
          <c:tx>
            <c:strRef>
              <c:f>'G V.0.10.'!$L$9</c:f>
              <c:strCache>
                <c:ptCount val="1"/>
                <c:pt idx="0">
                  <c:v>Претходна пројекција за 2024.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10.'!$H$10:$H$11</c:f>
              <c:strCache>
                <c:ptCount val="2"/>
                <c:pt idx="0">
                  <c:v>Укупна инфлација</c:v>
                </c:pt>
                <c:pt idx="1">
                  <c:v>Базна инфлација</c:v>
                </c:pt>
              </c:strCache>
            </c:strRef>
          </c:cat>
          <c:val>
            <c:numRef>
              <c:f>'G V.0.10.'!$L$10:$L$11</c:f>
              <c:numCache>
                <c:formatCode>0.0</c:formatCode>
                <c:ptCount val="2"/>
                <c:pt idx="0">
                  <c:v>2.7</c:v>
                </c:pt>
                <c:pt idx="1">
                  <c:v>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FC6-4D6B-8FD2-FA465826FA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7102080"/>
        <c:axId val="247112064"/>
      </c:lineChart>
      <c:catAx>
        <c:axId val="2471020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7112064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2471120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710208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607295832752"/>
          <c:w val="0.43727403229358142"/>
          <c:h val="0.13740392704167245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019607843137254E-2"/>
          <c:y val="4.6220600582521497E-2"/>
          <c:w val="0.92156862745098034"/>
          <c:h val="0.72317947427996476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V.0.10.'!$I$8</c:f>
              <c:strCache>
                <c:ptCount val="1"/>
                <c:pt idx="0">
                  <c:v>New projection for 2024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strRef>
              <c:f>'G V.0.10.'!$G$10:$G$11</c:f>
              <c:strCache>
                <c:ptCount val="2"/>
                <c:pt idx="0">
                  <c:v>Headline inflation</c:v>
                </c:pt>
                <c:pt idx="1">
                  <c:v>Core inflation</c:v>
                </c:pt>
              </c:strCache>
            </c:strRef>
          </c:cat>
          <c:val>
            <c:numRef>
              <c:f>'G V.0.10.'!$I$10:$I$11</c:f>
              <c:numCache>
                <c:formatCode>0.0</c:formatCode>
                <c:ptCount val="2"/>
                <c:pt idx="0">
                  <c:v>2.2999999999999998</c:v>
                </c:pt>
                <c:pt idx="1">
                  <c:v>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CB3-4485-BD69-31CBF93ECD0A}"/>
            </c:ext>
          </c:extLst>
        </c:ser>
        <c:ser>
          <c:idx val="1"/>
          <c:order val="2"/>
          <c:tx>
            <c:strRef>
              <c:f>'G V.0.10.'!$J$8</c:f>
              <c:strCache>
                <c:ptCount val="1"/>
                <c:pt idx="0">
                  <c:v>New projection for 2025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strRef>
              <c:f>'G V.0.10.'!$G$10:$G$11</c:f>
              <c:strCache>
                <c:ptCount val="2"/>
                <c:pt idx="0">
                  <c:v>Headline inflation</c:v>
                </c:pt>
                <c:pt idx="1">
                  <c:v>Core inflation</c:v>
                </c:pt>
              </c:strCache>
            </c:strRef>
          </c:cat>
          <c:val>
            <c:numRef>
              <c:f>'G V.0.10.'!$J$10:$J$11</c:f>
              <c:numCache>
                <c:formatCode>0.0</c:formatCode>
                <c:ptCount val="2"/>
                <c:pt idx="0">
                  <c:v>2</c:v>
                </c:pt>
                <c:pt idx="1">
                  <c:v>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CB3-4485-BD69-31CBF93ECD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7229440"/>
        <c:axId val="247235328"/>
      </c:barChart>
      <c:lineChart>
        <c:grouping val="standard"/>
        <c:varyColors val="0"/>
        <c:ser>
          <c:idx val="2"/>
          <c:order val="0"/>
          <c:tx>
            <c:strRef>
              <c:f>'G V.0.10.'!$L$8</c:f>
              <c:strCache>
                <c:ptCount val="1"/>
                <c:pt idx="0">
                  <c:v>Previous projection for 2024 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10.'!$G$10:$G$11</c:f>
              <c:strCache>
                <c:ptCount val="2"/>
                <c:pt idx="0">
                  <c:v>Headline inflation</c:v>
                </c:pt>
                <c:pt idx="1">
                  <c:v>Core inflation</c:v>
                </c:pt>
              </c:strCache>
            </c:strRef>
          </c:cat>
          <c:val>
            <c:numRef>
              <c:f>'G V.0.10.'!$L$10:$L$11</c:f>
              <c:numCache>
                <c:formatCode>0.0</c:formatCode>
                <c:ptCount val="2"/>
                <c:pt idx="0">
                  <c:v>2.7</c:v>
                </c:pt>
                <c:pt idx="1">
                  <c:v>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CB3-4485-BD69-31CBF93ECD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7229440"/>
        <c:axId val="247235328"/>
      </c:lineChart>
      <c:catAx>
        <c:axId val="247229440"/>
        <c:scaling>
          <c:orientation val="minMax"/>
        </c:scaling>
        <c:delete val="0"/>
        <c:axPos val="b"/>
        <c:numFmt formatCode="#,##0.0\ &quot;Din.&quot;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7235328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247235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722944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40311995562385111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8139534883720929E-2"/>
          <c:y val="4.2189238834996493E-2"/>
          <c:w val="0.90697674418604646"/>
          <c:h val="0.66010374543904693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G V.0.10.'!$K$9</c:f>
              <c:strCache>
                <c:ptCount val="1"/>
                <c:pt idx="0">
                  <c:v>Остварење у 2023.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val>
            <c:numRef>
              <c:f>'G V.0.10.'!$K$10:$K$11</c:f>
              <c:numCache>
                <c:formatCode>0.0</c:formatCode>
                <c:ptCount val="2"/>
                <c:pt idx="0">
                  <c:v>5.4</c:v>
                </c:pt>
                <c:pt idx="1">
                  <c:v>4.9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6E-44E4-AD2C-5FD9091D9D35}"/>
            </c:ext>
          </c:extLst>
        </c:ser>
        <c:ser>
          <c:idx val="2"/>
          <c:order val="1"/>
          <c:tx>
            <c:strRef>
              <c:f>'G V.0.10.'!$I$9</c:f>
              <c:strCache>
                <c:ptCount val="1"/>
                <c:pt idx="0">
                  <c:v>Нова пројекција за 2024.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strRef>
              <c:f>'G V.0.10.'!$H$10:$H$11</c:f>
              <c:strCache>
                <c:ptCount val="2"/>
                <c:pt idx="0">
                  <c:v>Укупна инфлација</c:v>
                </c:pt>
                <c:pt idx="1">
                  <c:v>Базна инфлација</c:v>
                </c:pt>
              </c:strCache>
            </c:strRef>
          </c:cat>
          <c:val>
            <c:numRef>
              <c:f>'G V.0.10.'!$I$10:$I$11</c:f>
              <c:numCache>
                <c:formatCode>0.0</c:formatCode>
                <c:ptCount val="2"/>
                <c:pt idx="0">
                  <c:v>2.2999999999999998</c:v>
                </c:pt>
                <c:pt idx="1">
                  <c:v>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58F-48D1-B92B-C2417BFE0725}"/>
            </c:ext>
          </c:extLst>
        </c:ser>
        <c:ser>
          <c:idx val="0"/>
          <c:order val="2"/>
          <c:tx>
            <c:strRef>
              <c:f>'G V.0.10.'!$J$9</c:f>
              <c:strCache>
                <c:ptCount val="1"/>
                <c:pt idx="0">
                  <c:v>Нова пројекција за 2025.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strRef>
              <c:f>'G V.0.10.'!$H$10:$H$11</c:f>
              <c:strCache>
                <c:ptCount val="2"/>
                <c:pt idx="0">
                  <c:v>Укупна инфлација</c:v>
                </c:pt>
                <c:pt idx="1">
                  <c:v>Базна инфлација</c:v>
                </c:pt>
              </c:strCache>
            </c:strRef>
          </c:cat>
          <c:val>
            <c:numRef>
              <c:f>'G V.0.10.'!$J$10:$J$11</c:f>
              <c:numCache>
                <c:formatCode>0.0</c:formatCode>
                <c:ptCount val="2"/>
                <c:pt idx="0">
                  <c:v>2</c:v>
                </c:pt>
                <c:pt idx="1">
                  <c:v>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58F-48D1-B92B-C2417BFE07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47150080"/>
        <c:axId val="247152000"/>
      </c:barChart>
      <c:scatterChart>
        <c:scatterStyle val="lineMarker"/>
        <c:varyColors val="0"/>
        <c:ser>
          <c:idx val="1"/>
          <c:order val="3"/>
          <c:tx>
            <c:strRef>
              <c:f>'G V.0.10.'!$L$9</c:f>
              <c:strCache>
                <c:ptCount val="1"/>
                <c:pt idx="0">
                  <c:v>Претходна пројекција за 2024.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5"/>
            <c:spPr>
              <a:solidFill>
                <a:srgbClr val="F53F5B"/>
              </a:solidFill>
              <a:ln>
                <a:solidFill>
                  <a:srgbClr val="F53F5B"/>
                </a:solidFill>
              </a:ln>
            </c:spPr>
          </c:marker>
          <c:xVal>
            <c:numRef>
              <c:f>'G V.0.10.'!$N$10:$N$11</c:f>
              <c:numCache>
                <c:formatCode>0.0</c:formatCode>
                <c:ptCount val="2"/>
                <c:pt idx="0">
                  <c:v>1</c:v>
                </c:pt>
                <c:pt idx="1">
                  <c:v>2</c:v>
                </c:pt>
              </c:numCache>
            </c:numRef>
          </c:xVal>
          <c:yVal>
            <c:numRef>
              <c:f>'G V.0.10.'!$L$10:$L$11</c:f>
              <c:numCache>
                <c:formatCode>0.0</c:formatCode>
                <c:ptCount val="2"/>
                <c:pt idx="0">
                  <c:v>2.7</c:v>
                </c:pt>
                <c:pt idx="1">
                  <c:v>2.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B58F-48D1-B92B-C2417BFE07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47150080"/>
        <c:axId val="247152000"/>
      </c:scatterChart>
      <c:scatterChart>
        <c:scatterStyle val="lineMarker"/>
        <c:varyColors val="0"/>
        <c:ser>
          <c:idx val="4"/>
          <c:order val="4"/>
          <c:tx>
            <c:strRef>
              <c:f>'G V.0.10.'!$M$9</c:f>
              <c:strCache>
                <c:ptCount val="1"/>
                <c:pt idx="0">
                  <c:v>Претходна пројекција за 2025.</c:v>
                </c:pt>
              </c:strCache>
            </c:strRef>
          </c:tx>
          <c:spPr>
            <a:ln w="19050">
              <a:noFill/>
            </a:ln>
          </c:spPr>
          <c:marker>
            <c:symbol val="diamond"/>
            <c:size val="5"/>
            <c:spPr>
              <a:solidFill>
                <a:srgbClr val="002C77"/>
              </a:solidFill>
              <a:ln>
                <a:solidFill>
                  <a:srgbClr val="002C77"/>
                </a:solidFill>
              </a:ln>
            </c:spPr>
          </c:marker>
          <c:xVal>
            <c:numRef>
              <c:f>'G V.0.10.'!$O$10:$O$11</c:f>
              <c:numCache>
                <c:formatCode>0.0</c:formatCode>
                <c:ptCount val="2"/>
                <c:pt idx="0">
                  <c:v>1.2</c:v>
                </c:pt>
                <c:pt idx="1">
                  <c:v>2.2000000000000002</c:v>
                </c:pt>
              </c:numCache>
            </c:numRef>
          </c:xVal>
          <c:yVal>
            <c:numRef>
              <c:f>'G V.0.10.'!$M$10:$M$11</c:f>
              <c:numCache>
                <c:formatCode>0.0</c:formatCode>
                <c:ptCount val="2"/>
                <c:pt idx="0">
                  <c:v>2.1</c:v>
                </c:pt>
                <c:pt idx="1">
                  <c:v>2.299999999999999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B58F-48D1-B92B-C2417BFE07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47159424"/>
        <c:axId val="247157888"/>
      </c:scatterChart>
      <c:catAx>
        <c:axId val="2471500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7152000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2471520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7150080"/>
        <c:crosses val="autoZero"/>
        <c:crossBetween val="between"/>
      </c:valAx>
      <c:valAx>
        <c:axId val="247157888"/>
        <c:scaling>
          <c:orientation val="minMax"/>
          <c:max val="6"/>
        </c:scaling>
        <c:delete val="1"/>
        <c:axPos val="r"/>
        <c:numFmt formatCode="0" sourceLinked="0"/>
        <c:majorTickMark val="out"/>
        <c:minorTickMark val="none"/>
        <c:tickLblPos val="nextTo"/>
        <c:crossAx val="247159424"/>
        <c:crosses val="max"/>
        <c:crossBetween val="between"/>
      </c:valAx>
      <c:catAx>
        <c:axId val="247159424"/>
        <c:scaling>
          <c:orientation val="minMax"/>
        </c:scaling>
        <c:delete val="1"/>
        <c:axPos val="t"/>
        <c:numFmt formatCode="0.0" sourceLinked="1"/>
        <c:majorTickMark val="out"/>
        <c:minorTickMark val="none"/>
        <c:tickLblPos val="nextTo"/>
        <c:crossAx val="247157888"/>
        <c:crosses val="max"/>
        <c:auto val="1"/>
        <c:lblAlgn val="ctr"/>
        <c:lblOffset val="100"/>
        <c:noMultiLvlLbl val="1"/>
      </c:cat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47979983105321"/>
          <c:w val="0.43909245690634086"/>
          <c:h val="0.2115202001689467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8139534883720929E-2"/>
          <c:y val="4.2189238834996493E-2"/>
          <c:w val="0.90697674418604646"/>
          <c:h val="0.66010374543904693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G V.0.10.'!$K$8</c:f>
              <c:strCache>
                <c:ptCount val="1"/>
                <c:pt idx="0">
                  <c:v>Outcome for 2023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V.0.10.'!$G$10:$G$11</c:f>
              <c:strCache>
                <c:ptCount val="2"/>
                <c:pt idx="0">
                  <c:v>Headline inflation</c:v>
                </c:pt>
                <c:pt idx="1">
                  <c:v>Core inflation</c:v>
                </c:pt>
              </c:strCache>
            </c:strRef>
          </c:cat>
          <c:val>
            <c:numRef>
              <c:f>'G V.0.10.'!$K$10:$K$11</c:f>
              <c:numCache>
                <c:formatCode>0.0</c:formatCode>
                <c:ptCount val="2"/>
                <c:pt idx="0">
                  <c:v>5.4</c:v>
                </c:pt>
                <c:pt idx="1">
                  <c:v>4.9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90B-435D-8565-9EF624884C99}"/>
            </c:ext>
          </c:extLst>
        </c:ser>
        <c:ser>
          <c:idx val="2"/>
          <c:order val="1"/>
          <c:tx>
            <c:strRef>
              <c:f>'G V.0.10.'!$I$8</c:f>
              <c:strCache>
                <c:ptCount val="1"/>
                <c:pt idx="0">
                  <c:v>New projection for 2024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strRef>
              <c:f>'G V.0.10.'!$G$10:$G$11</c:f>
              <c:strCache>
                <c:ptCount val="2"/>
                <c:pt idx="0">
                  <c:v>Headline inflation</c:v>
                </c:pt>
                <c:pt idx="1">
                  <c:v>Core inflation</c:v>
                </c:pt>
              </c:strCache>
            </c:strRef>
          </c:cat>
          <c:val>
            <c:numRef>
              <c:f>'G V.0.10.'!$I$10:$I$11</c:f>
              <c:numCache>
                <c:formatCode>0.0</c:formatCode>
                <c:ptCount val="2"/>
                <c:pt idx="0">
                  <c:v>2.2999999999999998</c:v>
                </c:pt>
                <c:pt idx="1">
                  <c:v>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90B-435D-8565-9EF624884C99}"/>
            </c:ext>
          </c:extLst>
        </c:ser>
        <c:ser>
          <c:idx val="0"/>
          <c:order val="2"/>
          <c:tx>
            <c:strRef>
              <c:f>'G V.0.10.'!$J$8</c:f>
              <c:strCache>
                <c:ptCount val="1"/>
                <c:pt idx="0">
                  <c:v>New projection for 2025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strRef>
              <c:f>'G V.0.10.'!$G$10:$G$11</c:f>
              <c:strCache>
                <c:ptCount val="2"/>
                <c:pt idx="0">
                  <c:v>Headline inflation</c:v>
                </c:pt>
                <c:pt idx="1">
                  <c:v>Core inflation</c:v>
                </c:pt>
              </c:strCache>
            </c:strRef>
          </c:cat>
          <c:val>
            <c:numRef>
              <c:f>'G V.0.10.'!$J$10:$J$11</c:f>
              <c:numCache>
                <c:formatCode>0.0</c:formatCode>
                <c:ptCount val="2"/>
                <c:pt idx="0">
                  <c:v>2</c:v>
                </c:pt>
                <c:pt idx="1">
                  <c:v>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90B-435D-8565-9EF624884C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47150080"/>
        <c:axId val="247152000"/>
      </c:barChart>
      <c:scatterChart>
        <c:scatterStyle val="lineMarker"/>
        <c:varyColors val="0"/>
        <c:ser>
          <c:idx val="1"/>
          <c:order val="3"/>
          <c:tx>
            <c:strRef>
              <c:f>'G V.0.10.'!$L$8</c:f>
              <c:strCache>
                <c:ptCount val="1"/>
                <c:pt idx="0">
                  <c:v>Previous projection for 2024 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5"/>
            <c:spPr>
              <a:solidFill>
                <a:srgbClr val="F53F5B"/>
              </a:solidFill>
              <a:ln>
                <a:solidFill>
                  <a:srgbClr val="F53F5B"/>
                </a:solidFill>
              </a:ln>
            </c:spPr>
          </c:marker>
          <c:xVal>
            <c:numRef>
              <c:f>'G V.0.10.'!$N$10:$N$11</c:f>
              <c:numCache>
                <c:formatCode>0.0</c:formatCode>
                <c:ptCount val="2"/>
                <c:pt idx="0">
                  <c:v>1</c:v>
                </c:pt>
                <c:pt idx="1">
                  <c:v>2</c:v>
                </c:pt>
              </c:numCache>
            </c:numRef>
          </c:xVal>
          <c:yVal>
            <c:numRef>
              <c:f>'G V.0.10.'!$L$10:$L$11</c:f>
              <c:numCache>
                <c:formatCode>0.0</c:formatCode>
                <c:ptCount val="2"/>
                <c:pt idx="0">
                  <c:v>2.7</c:v>
                </c:pt>
                <c:pt idx="1">
                  <c:v>2.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190B-435D-8565-9EF624884C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47150080"/>
        <c:axId val="247152000"/>
      </c:scatterChart>
      <c:scatterChart>
        <c:scatterStyle val="lineMarker"/>
        <c:varyColors val="0"/>
        <c:ser>
          <c:idx val="4"/>
          <c:order val="4"/>
          <c:tx>
            <c:strRef>
              <c:f>'G V.0.10.'!$M$8</c:f>
              <c:strCache>
                <c:ptCount val="1"/>
                <c:pt idx="0">
                  <c:v>Previous projection for 2025</c:v>
                </c:pt>
              </c:strCache>
            </c:strRef>
          </c:tx>
          <c:spPr>
            <a:ln w="19050">
              <a:noFill/>
            </a:ln>
          </c:spPr>
          <c:marker>
            <c:symbol val="diamond"/>
            <c:size val="5"/>
            <c:spPr>
              <a:solidFill>
                <a:srgbClr val="002C77"/>
              </a:solidFill>
              <a:ln>
                <a:solidFill>
                  <a:srgbClr val="002C77"/>
                </a:solidFill>
              </a:ln>
            </c:spPr>
          </c:marker>
          <c:xVal>
            <c:numRef>
              <c:f>'G V.0.10.'!$O$10:$O$11</c:f>
              <c:numCache>
                <c:formatCode>0.0</c:formatCode>
                <c:ptCount val="2"/>
                <c:pt idx="0">
                  <c:v>1.2</c:v>
                </c:pt>
                <c:pt idx="1">
                  <c:v>2.2000000000000002</c:v>
                </c:pt>
              </c:numCache>
            </c:numRef>
          </c:xVal>
          <c:yVal>
            <c:numRef>
              <c:f>'G V.0.10.'!$M$10:$M$11</c:f>
              <c:numCache>
                <c:formatCode>0.0</c:formatCode>
                <c:ptCount val="2"/>
                <c:pt idx="0">
                  <c:v>2.1</c:v>
                </c:pt>
                <c:pt idx="1">
                  <c:v>2.299999999999999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190B-435D-8565-9EF624884C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47159424"/>
        <c:axId val="247157888"/>
      </c:scatterChart>
      <c:catAx>
        <c:axId val="2471500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7152000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2471520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7150080"/>
        <c:crosses val="autoZero"/>
        <c:crossBetween val="between"/>
      </c:valAx>
      <c:valAx>
        <c:axId val="247157888"/>
        <c:scaling>
          <c:orientation val="minMax"/>
          <c:max val="6"/>
        </c:scaling>
        <c:delete val="1"/>
        <c:axPos val="r"/>
        <c:numFmt formatCode="0" sourceLinked="0"/>
        <c:majorTickMark val="out"/>
        <c:minorTickMark val="none"/>
        <c:tickLblPos val="nextTo"/>
        <c:crossAx val="247159424"/>
        <c:crosses val="max"/>
        <c:crossBetween val="between"/>
      </c:valAx>
      <c:catAx>
        <c:axId val="247159424"/>
        <c:scaling>
          <c:orientation val="minMax"/>
        </c:scaling>
        <c:delete val="1"/>
        <c:axPos val="t"/>
        <c:numFmt formatCode="0.0" sourceLinked="1"/>
        <c:majorTickMark val="out"/>
        <c:minorTickMark val="none"/>
        <c:tickLblPos val="nextTo"/>
        <c:crossAx val="247157888"/>
        <c:crosses val="max"/>
        <c:auto val="1"/>
        <c:lblAlgn val="ctr"/>
        <c:lblOffset val="100"/>
        <c:noMultiLvlLbl val="1"/>
      </c:cat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47979983105321"/>
          <c:w val="0.39858413341433502"/>
          <c:h val="0.2115202001689467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6511627906976775E-2"/>
          <c:y val="3.7400772972891155E-2"/>
          <c:w val="0.89767441860465125"/>
          <c:h val="0.66151027885202529"/>
        </c:manualLayout>
      </c:layout>
      <c:barChart>
        <c:barDir val="col"/>
        <c:grouping val="stacked"/>
        <c:varyColors val="0"/>
        <c:ser>
          <c:idx val="5"/>
          <c:order val="1"/>
          <c:tx>
            <c:strRef>
              <c:f>'G V.0.11.'!$L$9</c:f>
              <c:strCache>
                <c:ptCount val="1"/>
                <c:pt idx="0">
                  <c:v>Цене услуга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numRef>
              <c:f>'G V.0.11.'!$G$10:$G$72</c:f>
              <c:numCache>
                <c:formatCode>m/yyyy</c:formatCode>
                <c:ptCount val="6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</c:numCache>
            </c:numRef>
          </c:cat>
          <c:val>
            <c:numRef>
              <c:f>'G V.0.11.'!$L$10:$L$72</c:f>
              <c:numCache>
                <c:formatCode>0.0</c:formatCode>
                <c:ptCount val="63"/>
                <c:pt idx="0">
                  <c:v>1.674652</c:v>
                </c:pt>
                <c:pt idx="1">
                  <c:v>1.616463</c:v>
                </c:pt>
                <c:pt idx="2">
                  <c:v>1.6151940000000002</c:v>
                </c:pt>
                <c:pt idx="3">
                  <c:v>1.6702560000000002</c:v>
                </c:pt>
                <c:pt idx="4">
                  <c:v>1.606689</c:v>
                </c:pt>
                <c:pt idx="5">
                  <c:v>1.6663080000000001</c:v>
                </c:pt>
                <c:pt idx="6">
                  <c:v>1.6709000000000001</c:v>
                </c:pt>
                <c:pt idx="7">
                  <c:v>1.7311260000000002</c:v>
                </c:pt>
                <c:pt idx="8">
                  <c:v>1.7350410000000003</c:v>
                </c:pt>
                <c:pt idx="9">
                  <c:v>1.79748</c:v>
                </c:pt>
                <c:pt idx="10">
                  <c:v>1.79826</c:v>
                </c:pt>
                <c:pt idx="11">
                  <c:v>1.8030900000000001</c:v>
                </c:pt>
                <c:pt idx="12">
                  <c:v>1.8409970000000002</c:v>
                </c:pt>
                <c:pt idx="13">
                  <c:v>1.8410900000000001</c:v>
                </c:pt>
                <c:pt idx="14">
                  <c:v>1.6647400000000001</c:v>
                </c:pt>
                <c:pt idx="15">
                  <c:v>1.3108040000000001</c:v>
                </c:pt>
                <c:pt idx="16">
                  <c:v>1.1954199999999999</c:v>
                </c:pt>
                <c:pt idx="17">
                  <c:v>1.1357059999999999</c:v>
                </c:pt>
                <c:pt idx="18">
                  <c:v>1.3709609999999999</c:v>
                </c:pt>
                <c:pt idx="19">
                  <c:v>1.3115299999999999</c:v>
                </c:pt>
                <c:pt idx="20">
                  <c:v>1.130557</c:v>
                </c:pt>
                <c:pt idx="21">
                  <c:v>1.0099870000000002</c:v>
                </c:pt>
                <c:pt idx="22">
                  <c:v>1.0105650000000002</c:v>
                </c:pt>
                <c:pt idx="23">
                  <c:v>0.95241600000000004</c:v>
                </c:pt>
                <c:pt idx="24">
                  <c:v>0.77383800000000003</c:v>
                </c:pt>
                <c:pt idx="25">
                  <c:v>0.77383800000000003</c:v>
                </c:pt>
                <c:pt idx="26">
                  <c:v>0.95241600000000004</c:v>
                </c:pt>
                <c:pt idx="27">
                  <c:v>1.4881500000000001</c:v>
                </c:pt>
                <c:pt idx="28">
                  <c:v>1.7262540000000004</c:v>
                </c:pt>
                <c:pt idx="29">
                  <c:v>1.8453060000000001</c:v>
                </c:pt>
                <c:pt idx="30">
                  <c:v>1.7262540000000004</c:v>
                </c:pt>
                <c:pt idx="31">
                  <c:v>1.607202</c:v>
                </c:pt>
                <c:pt idx="32">
                  <c:v>1.7262540000000004</c:v>
                </c:pt>
                <c:pt idx="33">
                  <c:v>1.9048320000000001</c:v>
                </c:pt>
                <c:pt idx="34">
                  <c:v>2.0238840000000002</c:v>
                </c:pt>
                <c:pt idx="35">
                  <c:v>2.2024619999999997</c:v>
                </c:pt>
                <c:pt idx="36">
                  <c:v>2.360903</c:v>
                </c:pt>
                <c:pt idx="37">
                  <c:v>2.5336519999999996</c:v>
                </c:pt>
                <c:pt idx="38">
                  <c:v>2.7064010000000001</c:v>
                </c:pt>
                <c:pt idx="39">
                  <c:v>2.8215669999999999</c:v>
                </c:pt>
                <c:pt idx="40">
                  <c:v>2.994316</c:v>
                </c:pt>
                <c:pt idx="41">
                  <c:v>3.167065</c:v>
                </c:pt>
                <c:pt idx="42">
                  <c:v>3.167065</c:v>
                </c:pt>
                <c:pt idx="43">
                  <c:v>3.5125629999999997</c:v>
                </c:pt>
                <c:pt idx="44">
                  <c:v>3.8580610000000002</c:v>
                </c:pt>
                <c:pt idx="45">
                  <c:v>3.8580610000000002</c:v>
                </c:pt>
                <c:pt idx="46">
                  <c:v>3.9156439999999999</c:v>
                </c:pt>
                <c:pt idx="47">
                  <c:v>4.0308099999999998</c:v>
                </c:pt>
                <c:pt idx="48">
                  <c:v>4.1459760000000001</c:v>
                </c:pt>
                <c:pt idx="49">
                  <c:v>4.2035589999999994</c:v>
                </c:pt>
                <c:pt idx="50">
                  <c:v>4.0883929999999999</c:v>
                </c:pt>
                <c:pt idx="51">
                  <c:v>3.9156439999999999</c:v>
                </c:pt>
                <c:pt idx="52">
                  <c:v>3.800478</c:v>
                </c:pt>
                <c:pt idx="53">
                  <c:v>3.5701459999999998</c:v>
                </c:pt>
                <c:pt idx="54">
                  <c:v>3.5125629999999997</c:v>
                </c:pt>
                <c:pt idx="55">
                  <c:v>3.3973970000000002</c:v>
                </c:pt>
                <c:pt idx="56">
                  <c:v>3.2822309999999999</c:v>
                </c:pt>
                <c:pt idx="57">
                  <c:v>3.167065</c:v>
                </c:pt>
                <c:pt idx="58">
                  <c:v>3.167065</c:v>
                </c:pt>
                <c:pt idx="59">
                  <c:v>3.0518989999999997</c:v>
                </c:pt>
                <c:pt idx="60" formatCode="General">
                  <c:v>3.1094819999999999</c:v>
                </c:pt>
                <c:pt idx="61" formatCode="General">
                  <c:v>2.994316</c:v>
                </c:pt>
                <c:pt idx="62" formatCode="General">
                  <c:v>3.109481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57-410D-91BE-3EE1E47E4840}"/>
            </c:ext>
          </c:extLst>
        </c:ser>
        <c:ser>
          <c:idx val="3"/>
          <c:order val="2"/>
          <c:tx>
            <c:strRef>
              <c:f>'G V.0.11.'!$J$9</c:f>
              <c:strCache>
                <c:ptCount val="1"/>
                <c:pt idx="0">
                  <c:v>Цене енергије</c:v>
                </c:pt>
              </c:strCache>
            </c:strRef>
          </c:tx>
          <c:spPr>
            <a:solidFill>
              <a:srgbClr val="9A9B9C"/>
            </a:solidFill>
          </c:spPr>
          <c:invertIfNegative val="0"/>
          <c:cat>
            <c:numRef>
              <c:f>'G V.0.11.'!$G$10:$G$72</c:f>
              <c:numCache>
                <c:formatCode>m/yyyy</c:formatCode>
                <c:ptCount val="6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</c:numCache>
            </c:numRef>
          </c:cat>
          <c:val>
            <c:numRef>
              <c:f>'G V.0.11.'!$J$10:$J$72</c:f>
              <c:numCache>
                <c:formatCode>0.0</c:formatCode>
                <c:ptCount val="63"/>
                <c:pt idx="0">
                  <c:v>-0.35265599999999997</c:v>
                </c:pt>
                <c:pt idx="1">
                  <c:v>-0.35714999999999997</c:v>
                </c:pt>
                <c:pt idx="2">
                  <c:v>-2.8760000000000004E-2</c:v>
                </c:pt>
                <c:pt idx="3">
                  <c:v>0.12692200000000001</c:v>
                </c:pt>
                <c:pt idx="4">
                  <c:v>-3.9024999999999997E-2</c:v>
                </c:pt>
                <c:pt idx="5">
                  <c:v>-0.268702</c:v>
                </c:pt>
                <c:pt idx="6">
                  <c:v>-0.15496000000000001</c:v>
                </c:pt>
                <c:pt idx="7">
                  <c:v>-0.34205599999999997</c:v>
                </c:pt>
                <c:pt idx="8">
                  <c:v>-0.36388800000000004</c:v>
                </c:pt>
                <c:pt idx="9">
                  <c:v>-0.315882</c:v>
                </c:pt>
                <c:pt idx="10">
                  <c:v>-4.5215999999999992E-2</c:v>
                </c:pt>
                <c:pt idx="11">
                  <c:v>0.25435400000000002</c:v>
                </c:pt>
                <c:pt idx="12">
                  <c:v>0.41577200000000003</c:v>
                </c:pt>
                <c:pt idx="13">
                  <c:v>0.18709600000000001</c:v>
                </c:pt>
                <c:pt idx="14">
                  <c:v>-0.37146900000000005</c:v>
                </c:pt>
                <c:pt idx="15">
                  <c:v>-1.1073120000000001</c:v>
                </c:pt>
                <c:pt idx="16">
                  <c:v>-1.091853</c:v>
                </c:pt>
                <c:pt idx="17">
                  <c:v>-0.72790199999999994</c:v>
                </c:pt>
                <c:pt idx="18">
                  <c:v>-0.67972800000000011</c:v>
                </c:pt>
                <c:pt idx="19">
                  <c:v>-0.55547999999999997</c:v>
                </c:pt>
                <c:pt idx="20">
                  <c:v>-0.47308800000000006</c:v>
                </c:pt>
                <c:pt idx="21">
                  <c:v>-0.56874400000000003</c:v>
                </c:pt>
                <c:pt idx="22">
                  <c:v>-0.57377600000000006</c:v>
                </c:pt>
                <c:pt idx="23">
                  <c:v>-0.43085000000000007</c:v>
                </c:pt>
                <c:pt idx="24">
                  <c:v>-0.22157999999999997</c:v>
                </c:pt>
                <c:pt idx="25">
                  <c:v>0.14771999999999999</c:v>
                </c:pt>
                <c:pt idx="26">
                  <c:v>0.81246000000000007</c:v>
                </c:pt>
                <c:pt idx="27">
                  <c:v>1.5449050000000002</c:v>
                </c:pt>
                <c:pt idx="28">
                  <c:v>1.7541749999999998</c:v>
                </c:pt>
                <c:pt idx="29">
                  <c:v>1.5079750000000001</c:v>
                </c:pt>
                <c:pt idx="30">
                  <c:v>1.4648899999999998</c:v>
                </c:pt>
                <c:pt idx="31">
                  <c:v>1.5387500000000001</c:v>
                </c:pt>
                <c:pt idx="32">
                  <c:v>1.52644</c:v>
                </c:pt>
                <c:pt idx="33">
                  <c:v>1.8465</c:v>
                </c:pt>
                <c:pt idx="34">
                  <c:v>2.0496150000000002</c:v>
                </c:pt>
                <c:pt idx="35">
                  <c:v>1.803415</c:v>
                </c:pt>
                <c:pt idx="36">
                  <c:v>1.9839599999999999</c:v>
                </c:pt>
                <c:pt idx="37">
                  <c:v>1.8810880000000001</c:v>
                </c:pt>
                <c:pt idx="38">
                  <c:v>2.3513600000000001</c:v>
                </c:pt>
                <c:pt idx="39">
                  <c:v>2.2264439999999999</c:v>
                </c:pt>
                <c:pt idx="40">
                  <c:v>2.5424079999999996</c:v>
                </c:pt>
                <c:pt idx="41">
                  <c:v>3.0567679999999999</c:v>
                </c:pt>
                <c:pt idx="42">
                  <c:v>2.4174919999999998</c:v>
                </c:pt>
                <c:pt idx="43">
                  <c:v>1.7488239999999999</c:v>
                </c:pt>
                <c:pt idx="44">
                  <c:v>1.454904</c:v>
                </c:pt>
                <c:pt idx="45">
                  <c:v>1.2932480000000002</c:v>
                </c:pt>
                <c:pt idx="46">
                  <c:v>0.96258799999999989</c:v>
                </c:pt>
                <c:pt idx="47">
                  <c:v>0.53640399999999999</c:v>
                </c:pt>
                <c:pt idx="48">
                  <c:v>0.63927599999999996</c:v>
                </c:pt>
                <c:pt idx="49">
                  <c:v>0.38209599999999999</c:v>
                </c:pt>
                <c:pt idx="50">
                  <c:v>-0.47027200000000002</c:v>
                </c:pt>
                <c:pt idx="51">
                  <c:v>-0.37474799999999997</c:v>
                </c:pt>
                <c:pt idx="52">
                  <c:v>-0.85971599999999992</c:v>
                </c:pt>
                <c:pt idx="53">
                  <c:v>-1.2271159999999999</c:v>
                </c:pt>
                <c:pt idx="54">
                  <c:v>-0.91849999999999998</c:v>
                </c:pt>
                <c:pt idx="55">
                  <c:v>-0.26452799999999999</c:v>
                </c:pt>
                <c:pt idx="56">
                  <c:v>-3.6740000000000002E-2</c:v>
                </c:pt>
                <c:pt idx="57">
                  <c:v>-0.33066000000000001</c:v>
                </c:pt>
                <c:pt idx="58">
                  <c:v>-0.39679200000000003</c:v>
                </c:pt>
                <c:pt idx="59">
                  <c:v>-0.14696000000000001</c:v>
                </c:pt>
                <c:pt idx="60" formatCode="General">
                  <c:v>-0.33800799999999998</c:v>
                </c:pt>
                <c:pt idx="61" formatCode="General">
                  <c:v>-0.13961199999999999</c:v>
                </c:pt>
                <c:pt idx="62" formatCode="General">
                  <c:v>0.1543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57-410D-91BE-3EE1E47E4840}"/>
            </c:ext>
          </c:extLst>
        </c:ser>
        <c:ser>
          <c:idx val="4"/>
          <c:order val="3"/>
          <c:tx>
            <c:strRef>
              <c:f>'G V.0.11.'!$K$9</c:f>
              <c:strCache>
                <c:ptCount val="1"/>
                <c:pt idx="0">
                  <c:v>Цене индустријских производа (без хране и енергије)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V.0.11.'!$G$10:$G$72</c:f>
              <c:numCache>
                <c:formatCode>m/yyyy</c:formatCode>
                <c:ptCount val="6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</c:numCache>
            </c:numRef>
          </c:cat>
          <c:val>
            <c:numRef>
              <c:f>'G V.0.11.'!$K$10:$K$72</c:f>
              <c:numCache>
                <c:formatCode>0.0</c:formatCode>
                <c:ptCount val="63"/>
                <c:pt idx="0">
                  <c:v>5.8509000000000005E-2</c:v>
                </c:pt>
                <c:pt idx="1">
                  <c:v>1.9609000000000001E-2</c:v>
                </c:pt>
                <c:pt idx="2">
                  <c:v>0</c:v>
                </c:pt>
                <c:pt idx="3">
                  <c:v>-3.9132E-2</c:v>
                </c:pt>
                <c:pt idx="4">
                  <c:v>-3.8887999999999999E-2</c:v>
                </c:pt>
                <c:pt idx="5">
                  <c:v>3.8700000000000005E-2</c:v>
                </c:pt>
                <c:pt idx="6">
                  <c:v>7.7384000000000008E-2</c:v>
                </c:pt>
                <c:pt idx="7">
                  <c:v>0.15449600000000002</c:v>
                </c:pt>
                <c:pt idx="8">
                  <c:v>0.13552700000000001</c:v>
                </c:pt>
                <c:pt idx="9">
                  <c:v>5.7953999999999999E-2</c:v>
                </c:pt>
                <c:pt idx="10">
                  <c:v>1.9271000000000003E-2</c:v>
                </c:pt>
                <c:pt idx="11">
                  <c:v>1.9167000000000003E-2</c:v>
                </c:pt>
                <c:pt idx="12">
                  <c:v>-6.0410999999999999E-2</c:v>
                </c:pt>
                <c:pt idx="13">
                  <c:v>0</c:v>
                </c:pt>
                <c:pt idx="14">
                  <c:v>-4.0480000000000002E-2</c:v>
                </c:pt>
                <c:pt idx="15">
                  <c:v>-0.1827</c:v>
                </c:pt>
                <c:pt idx="16">
                  <c:v>-0.20280999999999999</c:v>
                </c:pt>
                <c:pt idx="17">
                  <c:v>-0.222079</c:v>
                </c:pt>
                <c:pt idx="18">
                  <c:v>-0.10035500000000001</c:v>
                </c:pt>
                <c:pt idx="19">
                  <c:v>8.0320000000000003E-2</c:v>
                </c:pt>
                <c:pt idx="20">
                  <c:v>0.20252999999999999</c:v>
                </c:pt>
                <c:pt idx="21">
                  <c:v>0.24387599999999998</c:v>
                </c:pt>
                <c:pt idx="22">
                  <c:v>0.28473200000000004</c:v>
                </c:pt>
                <c:pt idx="23">
                  <c:v>0.34340000000000004</c:v>
                </c:pt>
                <c:pt idx="24">
                  <c:v>0.34340000000000004</c:v>
                </c:pt>
                <c:pt idx="25">
                  <c:v>0.2626</c:v>
                </c:pt>
                <c:pt idx="26">
                  <c:v>0.34340000000000004</c:v>
                </c:pt>
                <c:pt idx="27">
                  <c:v>0.88879999999999981</c:v>
                </c:pt>
                <c:pt idx="28">
                  <c:v>1.3129999999999997</c:v>
                </c:pt>
                <c:pt idx="29">
                  <c:v>1.7573999999999999</c:v>
                </c:pt>
                <c:pt idx="30">
                  <c:v>1.7169999999999999</c:v>
                </c:pt>
                <c:pt idx="31">
                  <c:v>1.5553999999999999</c:v>
                </c:pt>
                <c:pt idx="32">
                  <c:v>1.4745999999999997</c:v>
                </c:pt>
                <c:pt idx="33">
                  <c:v>1.6968000000000001</c:v>
                </c:pt>
                <c:pt idx="34">
                  <c:v>1.8988</c:v>
                </c:pt>
                <c:pt idx="35">
                  <c:v>2.1614</c:v>
                </c:pt>
                <c:pt idx="36">
                  <c:v>2.5387830000000005</c:v>
                </c:pt>
                <c:pt idx="37">
                  <c:v>2.6689770000000004</c:v>
                </c:pt>
                <c:pt idx="38">
                  <c:v>2.5387830000000005</c:v>
                </c:pt>
                <c:pt idx="39">
                  <c:v>2.1048030000000004</c:v>
                </c:pt>
                <c:pt idx="40">
                  <c:v>1.8444150000000001</c:v>
                </c:pt>
                <c:pt idx="41">
                  <c:v>1.5623279999999999</c:v>
                </c:pt>
                <c:pt idx="42">
                  <c:v>1.5189300000000003</c:v>
                </c:pt>
                <c:pt idx="43">
                  <c:v>1.540629</c:v>
                </c:pt>
                <c:pt idx="44">
                  <c:v>1.432134</c:v>
                </c:pt>
                <c:pt idx="45">
                  <c:v>1.106649</c:v>
                </c:pt>
                <c:pt idx="46">
                  <c:v>0.8028630000000001</c:v>
                </c:pt>
                <c:pt idx="47">
                  <c:v>0.45567900000000011</c:v>
                </c:pt>
                <c:pt idx="48">
                  <c:v>0.303786</c:v>
                </c:pt>
                <c:pt idx="49">
                  <c:v>0.21699000000000002</c:v>
                </c:pt>
                <c:pt idx="50">
                  <c:v>0.32548500000000002</c:v>
                </c:pt>
                <c:pt idx="51">
                  <c:v>0.43398000000000003</c:v>
                </c:pt>
                <c:pt idx="52">
                  <c:v>0.43398000000000003</c:v>
                </c:pt>
                <c:pt idx="53">
                  <c:v>0.28208700000000003</c:v>
                </c:pt>
                <c:pt idx="54">
                  <c:v>0.17359200000000002</c:v>
                </c:pt>
                <c:pt idx="55">
                  <c:v>4.3398000000000006E-2</c:v>
                </c:pt>
                <c:pt idx="56">
                  <c:v>0</c:v>
                </c:pt>
                <c:pt idx="57">
                  <c:v>2.1699000000000003E-2</c:v>
                </c:pt>
                <c:pt idx="58">
                  <c:v>0</c:v>
                </c:pt>
                <c:pt idx="59">
                  <c:v>4.3398000000000006E-2</c:v>
                </c:pt>
                <c:pt idx="60" formatCode="General">
                  <c:v>-6.5097000000000002E-2</c:v>
                </c:pt>
                <c:pt idx="61" formatCode="General">
                  <c:v>-6.5097000000000002E-2</c:v>
                </c:pt>
                <c:pt idx="62" formatCode="General">
                  <c:v>-0.1518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B57-410D-91BE-3EE1E47E4840}"/>
            </c:ext>
          </c:extLst>
        </c:ser>
        <c:ser>
          <c:idx val="2"/>
          <c:order val="4"/>
          <c:tx>
            <c:strRef>
              <c:f>'G V.0.11.'!$I$9</c:f>
              <c:strCache>
                <c:ptCount val="1"/>
                <c:pt idx="0">
                  <c:v>Цене хране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V.0.11.'!$G$10:$G$72</c:f>
              <c:numCache>
                <c:formatCode>m/yyyy</c:formatCode>
                <c:ptCount val="6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</c:numCache>
            </c:numRef>
          </c:cat>
          <c:val>
            <c:numRef>
              <c:f>'G V.0.11.'!$I$10:$I$72</c:f>
              <c:numCache>
                <c:formatCode>0.0</c:formatCode>
                <c:ptCount val="63"/>
                <c:pt idx="0">
                  <c:v>0.21345600000000001</c:v>
                </c:pt>
                <c:pt idx="1">
                  <c:v>0.26757999999999998</c:v>
                </c:pt>
                <c:pt idx="2">
                  <c:v>0.280644</c:v>
                </c:pt>
                <c:pt idx="3">
                  <c:v>0.23966999999999994</c:v>
                </c:pt>
                <c:pt idx="4">
                  <c:v>0.26488</c:v>
                </c:pt>
                <c:pt idx="5">
                  <c:v>0.25150299999999998</c:v>
                </c:pt>
                <c:pt idx="6">
                  <c:v>0.23817599999999994</c:v>
                </c:pt>
                <c:pt idx="7">
                  <c:v>0.22474000000000005</c:v>
                </c:pt>
                <c:pt idx="8">
                  <c:v>0.23810399999999998</c:v>
                </c:pt>
                <c:pt idx="9">
                  <c:v>0.27814499999999998</c:v>
                </c:pt>
                <c:pt idx="10">
                  <c:v>0.26500000000000001</c:v>
                </c:pt>
                <c:pt idx="11">
                  <c:v>0.23848199999999997</c:v>
                </c:pt>
                <c:pt idx="12">
                  <c:v>0.24787800000000001</c:v>
                </c:pt>
                <c:pt idx="13">
                  <c:v>0.24809399999999995</c:v>
                </c:pt>
                <c:pt idx="14">
                  <c:v>0.26197199999999998</c:v>
                </c:pt>
                <c:pt idx="15">
                  <c:v>0.48517000000000005</c:v>
                </c:pt>
                <c:pt idx="16">
                  <c:v>0.56679999999999997</c:v>
                </c:pt>
                <c:pt idx="17">
                  <c:v>0.64165500000000009</c:v>
                </c:pt>
                <c:pt idx="18">
                  <c:v>0.58433200000000018</c:v>
                </c:pt>
                <c:pt idx="19">
                  <c:v>0.579453</c:v>
                </c:pt>
                <c:pt idx="20">
                  <c:v>0.54989999999999994</c:v>
                </c:pt>
                <c:pt idx="21">
                  <c:v>0.54927599999999999</c:v>
                </c:pt>
                <c:pt idx="22">
                  <c:v>0.5221809999999999</c:v>
                </c:pt>
                <c:pt idx="23">
                  <c:v>0.55064099999999994</c:v>
                </c:pt>
                <c:pt idx="24">
                  <c:v>0.53652199999999994</c:v>
                </c:pt>
                <c:pt idx="25">
                  <c:v>0.50828399999999996</c:v>
                </c:pt>
                <c:pt idx="26">
                  <c:v>0.49416500000000008</c:v>
                </c:pt>
                <c:pt idx="27">
                  <c:v>0.33885599999999999</c:v>
                </c:pt>
                <c:pt idx="28">
                  <c:v>0.31061799999999995</c:v>
                </c:pt>
                <c:pt idx="29">
                  <c:v>0.33885599999999999</c:v>
                </c:pt>
                <c:pt idx="30">
                  <c:v>0.48004600000000003</c:v>
                </c:pt>
                <c:pt idx="31">
                  <c:v>0.52240299999999995</c:v>
                </c:pt>
                <c:pt idx="32">
                  <c:v>0.64947399999999988</c:v>
                </c:pt>
                <c:pt idx="33">
                  <c:v>0.74830699999999994</c:v>
                </c:pt>
                <c:pt idx="34">
                  <c:v>0.86125899999999989</c:v>
                </c:pt>
                <c:pt idx="35">
                  <c:v>0.88949699999999998</c:v>
                </c:pt>
                <c:pt idx="36">
                  <c:v>0.93590000000000007</c:v>
                </c:pt>
                <c:pt idx="37">
                  <c:v>1.05623</c:v>
                </c:pt>
                <c:pt idx="38">
                  <c:v>1.1765599999999998</c:v>
                </c:pt>
                <c:pt idx="39">
                  <c:v>1.25678</c:v>
                </c:pt>
                <c:pt idx="40">
                  <c:v>1.3503700000000001</c:v>
                </c:pt>
                <c:pt idx="41">
                  <c:v>1.3904799999999999</c:v>
                </c:pt>
                <c:pt idx="42">
                  <c:v>1.45733</c:v>
                </c:pt>
                <c:pt idx="43">
                  <c:v>1.5241800000000001</c:v>
                </c:pt>
                <c:pt idx="44">
                  <c:v>1.4974399999999997</c:v>
                </c:pt>
                <c:pt idx="45">
                  <c:v>1.45733</c:v>
                </c:pt>
                <c:pt idx="46">
                  <c:v>1.4172199999999997</c:v>
                </c:pt>
                <c:pt idx="47">
                  <c:v>1.3904799999999999</c:v>
                </c:pt>
                <c:pt idx="48">
                  <c:v>1.3503699999999998</c:v>
                </c:pt>
                <c:pt idx="49">
                  <c:v>1.2701499999999999</c:v>
                </c:pt>
                <c:pt idx="50">
                  <c:v>1.13645</c:v>
                </c:pt>
                <c:pt idx="51">
                  <c:v>1.02949</c:v>
                </c:pt>
                <c:pt idx="52">
                  <c:v>0.89578999999999998</c:v>
                </c:pt>
                <c:pt idx="53">
                  <c:v>0.76209000000000005</c:v>
                </c:pt>
                <c:pt idx="54">
                  <c:v>0.6551300000000001</c:v>
                </c:pt>
                <c:pt idx="55">
                  <c:v>0.57490999999999992</c:v>
                </c:pt>
                <c:pt idx="56">
                  <c:v>0.49469000000000002</c:v>
                </c:pt>
                <c:pt idx="57">
                  <c:v>0.44120999999999994</c:v>
                </c:pt>
                <c:pt idx="58">
                  <c:v>0.38772999999999996</c:v>
                </c:pt>
                <c:pt idx="59">
                  <c:v>0.36099000000000003</c:v>
                </c:pt>
                <c:pt idx="60" formatCode="General">
                  <c:v>0.34761999999999998</c:v>
                </c:pt>
                <c:pt idx="61" formatCode="General">
                  <c:v>0.29414000000000001</c:v>
                </c:pt>
                <c:pt idx="62" formatCode="General">
                  <c:v>0.29414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B57-410D-91BE-3EE1E47E48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74928640"/>
        <c:axId val="174930176"/>
      </c:barChart>
      <c:lineChart>
        <c:grouping val="standard"/>
        <c:varyColors val="0"/>
        <c:ser>
          <c:idx val="0"/>
          <c:order val="0"/>
          <c:tx>
            <c:strRef>
              <c:f>'G V.0.11.'!$H$9</c:f>
              <c:strCache>
                <c:ptCount val="1"/>
                <c:pt idx="0">
                  <c:v>Укупна инфлација (у %)</c:v>
                </c:pt>
              </c:strCache>
            </c:strRef>
          </c:tx>
          <c:spPr>
            <a:ln w="1905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11.'!$G$10:$G$72</c:f>
              <c:numCache>
                <c:formatCode>m/yyyy</c:formatCode>
                <c:ptCount val="6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</c:numCache>
            </c:numRef>
          </c:cat>
          <c:val>
            <c:numRef>
              <c:f>'G V.0.11.'!$H$10:$H$72</c:f>
              <c:numCache>
                <c:formatCode>0.0</c:formatCode>
                <c:ptCount val="63"/>
                <c:pt idx="0">
                  <c:v>1.6</c:v>
                </c:pt>
                <c:pt idx="1">
                  <c:v>1.5</c:v>
                </c:pt>
                <c:pt idx="2">
                  <c:v>1.9</c:v>
                </c:pt>
                <c:pt idx="3">
                  <c:v>2</c:v>
                </c:pt>
                <c:pt idx="4">
                  <c:v>1.7999999999999998</c:v>
                </c:pt>
                <c:pt idx="5">
                  <c:v>1.6</c:v>
                </c:pt>
                <c:pt idx="6">
                  <c:v>1.7999999999999998</c:v>
                </c:pt>
                <c:pt idx="7">
                  <c:v>1.7000000000000002</c:v>
                </c:pt>
                <c:pt idx="8">
                  <c:v>1.7000000000000002</c:v>
                </c:pt>
                <c:pt idx="9">
                  <c:v>1.7999999999999998</c:v>
                </c:pt>
                <c:pt idx="10">
                  <c:v>2.1</c:v>
                </c:pt>
                <c:pt idx="11">
                  <c:v>2.2999999999999998</c:v>
                </c:pt>
                <c:pt idx="12">
                  <c:v>2.5</c:v>
                </c:pt>
                <c:pt idx="13">
                  <c:v>2.2999999999999998</c:v>
                </c:pt>
                <c:pt idx="14">
                  <c:v>1.5</c:v>
                </c:pt>
                <c:pt idx="15">
                  <c:v>0.3</c:v>
                </c:pt>
                <c:pt idx="16">
                  <c:v>0.30000000000000004</c:v>
                </c:pt>
                <c:pt idx="17">
                  <c:v>0.6</c:v>
                </c:pt>
                <c:pt idx="18">
                  <c:v>1</c:v>
                </c:pt>
                <c:pt idx="19">
                  <c:v>1.3</c:v>
                </c:pt>
                <c:pt idx="20">
                  <c:v>1.4000000000000001</c:v>
                </c:pt>
                <c:pt idx="21">
                  <c:v>1.2</c:v>
                </c:pt>
                <c:pt idx="22">
                  <c:v>1.2</c:v>
                </c:pt>
                <c:pt idx="23">
                  <c:v>1.4000000000000001</c:v>
                </c:pt>
                <c:pt idx="24">
                  <c:v>1.4000000000000001</c:v>
                </c:pt>
                <c:pt idx="25">
                  <c:v>1.7000000000000002</c:v>
                </c:pt>
                <c:pt idx="26">
                  <c:v>2.6</c:v>
                </c:pt>
                <c:pt idx="27">
                  <c:v>4.2</c:v>
                </c:pt>
                <c:pt idx="28">
                  <c:v>5</c:v>
                </c:pt>
                <c:pt idx="29">
                  <c:v>5.4</c:v>
                </c:pt>
                <c:pt idx="30">
                  <c:v>5.4</c:v>
                </c:pt>
                <c:pt idx="31">
                  <c:v>5.3</c:v>
                </c:pt>
                <c:pt idx="32">
                  <c:v>5.4</c:v>
                </c:pt>
                <c:pt idx="33">
                  <c:v>6.2</c:v>
                </c:pt>
                <c:pt idx="34">
                  <c:v>6.8000000000000007</c:v>
                </c:pt>
                <c:pt idx="35">
                  <c:v>7.0000000000000009</c:v>
                </c:pt>
                <c:pt idx="36">
                  <c:v>7.5</c:v>
                </c:pt>
                <c:pt idx="37">
                  <c:v>7.9</c:v>
                </c:pt>
                <c:pt idx="38">
                  <c:v>8.5</c:v>
                </c:pt>
                <c:pt idx="39">
                  <c:v>8.3000000000000007</c:v>
                </c:pt>
                <c:pt idx="40">
                  <c:v>8.6</c:v>
                </c:pt>
                <c:pt idx="41">
                  <c:v>9.1</c:v>
                </c:pt>
                <c:pt idx="42">
                  <c:v>8.5</c:v>
                </c:pt>
                <c:pt idx="43">
                  <c:v>8.3000000000000007</c:v>
                </c:pt>
                <c:pt idx="44">
                  <c:v>8.1999999999999993</c:v>
                </c:pt>
                <c:pt idx="45">
                  <c:v>7.7</c:v>
                </c:pt>
                <c:pt idx="46">
                  <c:v>7.1</c:v>
                </c:pt>
                <c:pt idx="47">
                  <c:v>6.5</c:v>
                </c:pt>
                <c:pt idx="48">
                  <c:v>6.4</c:v>
                </c:pt>
                <c:pt idx="49">
                  <c:v>6</c:v>
                </c:pt>
                <c:pt idx="50">
                  <c:v>5</c:v>
                </c:pt>
                <c:pt idx="51">
                  <c:v>4.9000000000000004</c:v>
                </c:pt>
                <c:pt idx="52">
                  <c:v>4</c:v>
                </c:pt>
                <c:pt idx="53">
                  <c:v>3</c:v>
                </c:pt>
                <c:pt idx="54">
                  <c:v>3.2</c:v>
                </c:pt>
                <c:pt idx="55">
                  <c:v>3.7</c:v>
                </c:pt>
                <c:pt idx="56">
                  <c:v>3.7</c:v>
                </c:pt>
                <c:pt idx="57">
                  <c:v>3.2</c:v>
                </c:pt>
                <c:pt idx="58">
                  <c:v>3.1</c:v>
                </c:pt>
                <c:pt idx="59">
                  <c:v>3.4</c:v>
                </c:pt>
                <c:pt idx="60" formatCode="General">
                  <c:v>3.1</c:v>
                </c:pt>
                <c:pt idx="61" formatCode="General">
                  <c:v>3.2</c:v>
                </c:pt>
                <c:pt idx="62" formatCode="General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B57-410D-91BE-3EE1E47E4840}"/>
            </c:ext>
          </c:extLst>
        </c:ser>
        <c:ser>
          <c:idx val="1"/>
          <c:order val="5"/>
          <c:tx>
            <c:strRef>
              <c:f>'G V.0.11.'!$M$9</c:f>
              <c:strCache>
                <c:ptCount val="1"/>
                <c:pt idx="0">
                  <c:v>Инфлација по искључењу цена хране и енергије (у %)</c:v>
                </c:pt>
              </c:strCache>
            </c:strRef>
          </c:tx>
          <c:spPr>
            <a:ln w="19050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V.0.11.'!$G$10:$G$72</c:f>
              <c:numCache>
                <c:formatCode>m/yyyy</c:formatCode>
                <c:ptCount val="6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</c:numCache>
            </c:numRef>
          </c:cat>
          <c:val>
            <c:numRef>
              <c:f>'G V.0.11.'!$M$10:$M$72</c:f>
              <c:numCache>
                <c:formatCode>0.0</c:formatCode>
                <c:ptCount val="63"/>
                <c:pt idx="0">
                  <c:v>2.1999999999999997</c:v>
                </c:pt>
                <c:pt idx="1">
                  <c:v>2.1</c:v>
                </c:pt>
                <c:pt idx="2">
                  <c:v>2</c:v>
                </c:pt>
                <c:pt idx="3">
                  <c:v>2.1</c:v>
                </c:pt>
                <c:pt idx="4">
                  <c:v>2</c:v>
                </c:pt>
                <c:pt idx="5">
                  <c:v>2.1</c:v>
                </c:pt>
                <c:pt idx="6">
                  <c:v>2.1999999999999997</c:v>
                </c:pt>
                <c:pt idx="7">
                  <c:v>2.4</c:v>
                </c:pt>
                <c:pt idx="8">
                  <c:v>2.4</c:v>
                </c:pt>
                <c:pt idx="9">
                  <c:v>2.2999999999999998</c:v>
                </c:pt>
                <c:pt idx="10">
                  <c:v>2.2999999999999998</c:v>
                </c:pt>
                <c:pt idx="11">
                  <c:v>2.2999999999999998</c:v>
                </c:pt>
                <c:pt idx="12">
                  <c:v>2.2999999999999998</c:v>
                </c:pt>
                <c:pt idx="13">
                  <c:v>2.4</c:v>
                </c:pt>
                <c:pt idx="14">
                  <c:v>2.1</c:v>
                </c:pt>
                <c:pt idx="15">
                  <c:v>1.4000000000000001</c:v>
                </c:pt>
                <c:pt idx="16">
                  <c:v>1.2</c:v>
                </c:pt>
                <c:pt idx="17">
                  <c:v>1.2</c:v>
                </c:pt>
                <c:pt idx="18">
                  <c:v>1.6</c:v>
                </c:pt>
                <c:pt idx="19">
                  <c:v>1.7000000000000002</c:v>
                </c:pt>
                <c:pt idx="20">
                  <c:v>1.7000000000000002</c:v>
                </c:pt>
                <c:pt idx="21">
                  <c:v>1.6</c:v>
                </c:pt>
                <c:pt idx="22">
                  <c:v>1.6</c:v>
                </c:pt>
                <c:pt idx="23">
                  <c:v>1.6</c:v>
                </c:pt>
                <c:pt idx="24">
                  <c:v>1.4000000000000001</c:v>
                </c:pt>
                <c:pt idx="25">
                  <c:v>1.3</c:v>
                </c:pt>
                <c:pt idx="26">
                  <c:v>1.6</c:v>
                </c:pt>
                <c:pt idx="27">
                  <c:v>3</c:v>
                </c:pt>
                <c:pt idx="28">
                  <c:v>3.8</c:v>
                </c:pt>
                <c:pt idx="29">
                  <c:v>4.5</c:v>
                </c:pt>
                <c:pt idx="30">
                  <c:v>4.3</c:v>
                </c:pt>
                <c:pt idx="31">
                  <c:v>4</c:v>
                </c:pt>
                <c:pt idx="32">
                  <c:v>4</c:v>
                </c:pt>
                <c:pt idx="33">
                  <c:v>4.5999999999999996</c:v>
                </c:pt>
                <c:pt idx="34">
                  <c:v>4.9000000000000004</c:v>
                </c:pt>
                <c:pt idx="35">
                  <c:v>5.5</c:v>
                </c:pt>
                <c:pt idx="36">
                  <c:v>6</c:v>
                </c:pt>
                <c:pt idx="37">
                  <c:v>6.4</c:v>
                </c:pt>
                <c:pt idx="38">
                  <c:v>6.5</c:v>
                </c:pt>
                <c:pt idx="39">
                  <c:v>6.2</c:v>
                </c:pt>
                <c:pt idx="40">
                  <c:v>6</c:v>
                </c:pt>
                <c:pt idx="41">
                  <c:v>5.8999999999999995</c:v>
                </c:pt>
                <c:pt idx="42">
                  <c:v>5.8999999999999995</c:v>
                </c:pt>
                <c:pt idx="43">
                  <c:v>6.3</c:v>
                </c:pt>
                <c:pt idx="44">
                  <c:v>6.6000000000000005</c:v>
                </c:pt>
                <c:pt idx="45">
                  <c:v>6.3</c:v>
                </c:pt>
                <c:pt idx="46">
                  <c:v>6</c:v>
                </c:pt>
                <c:pt idx="47">
                  <c:v>5.7</c:v>
                </c:pt>
                <c:pt idx="48">
                  <c:v>5.6</c:v>
                </c:pt>
                <c:pt idx="49">
                  <c:v>5.5</c:v>
                </c:pt>
                <c:pt idx="50">
                  <c:v>5.6</c:v>
                </c:pt>
                <c:pt idx="51">
                  <c:v>5.5</c:v>
                </c:pt>
                <c:pt idx="52">
                  <c:v>5.3</c:v>
                </c:pt>
                <c:pt idx="53">
                  <c:v>4.8</c:v>
                </c:pt>
                <c:pt idx="54">
                  <c:v>4.7</c:v>
                </c:pt>
                <c:pt idx="55">
                  <c:v>4.3</c:v>
                </c:pt>
                <c:pt idx="56">
                  <c:v>4.0999999999999996</c:v>
                </c:pt>
                <c:pt idx="57">
                  <c:v>4</c:v>
                </c:pt>
                <c:pt idx="58">
                  <c:v>4</c:v>
                </c:pt>
                <c:pt idx="59">
                  <c:v>3.9</c:v>
                </c:pt>
                <c:pt idx="60" formatCode="General">
                  <c:v>3.9</c:v>
                </c:pt>
                <c:pt idx="61" formatCode="General">
                  <c:v>3.8</c:v>
                </c:pt>
                <c:pt idx="62" formatCode="General">
                  <c:v>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B57-410D-91BE-3EE1E47E48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4928640"/>
        <c:axId val="174930176"/>
      </c:lineChart>
      <c:dateAx>
        <c:axId val="174928640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4930176"/>
        <c:crossesAt val="-2"/>
        <c:auto val="1"/>
        <c:lblOffset val="100"/>
        <c:baseTimeUnit val="months"/>
        <c:majorUnit val="1"/>
        <c:majorTimeUnit val="years"/>
        <c:minorUnit val="12"/>
      </c:dateAx>
      <c:valAx>
        <c:axId val="174930176"/>
        <c:scaling>
          <c:orientation val="minMax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4928640"/>
        <c:crosses val="autoZero"/>
        <c:crossBetween val="between"/>
        <c:majorUnit val="1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923471644696095"/>
          <c:w val="0.82920930232558165"/>
          <c:h val="0.2307652835530390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511" l="0.70000000000000062" r="0.70000000000000062" t="0.75000000000000511" header="0.30000000000000032" footer="0.30000000000000032"/>
    <c:pageSetup orientation="portrait"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6078431372549031E-2"/>
          <c:y val="3.7400772972891155E-2"/>
          <c:w val="0.91372549019607863"/>
          <c:h val="0.58518216975371429"/>
        </c:manualLayout>
      </c:layout>
      <c:barChart>
        <c:barDir val="col"/>
        <c:grouping val="stacked"/>
        <c:varyColors val="0"/>
        <c:ser>
          <c:idx val="5"/>
          <c:order val="1"/>
          <c:tx>
            <c:strRef>
              <c:f>'G V.0.11.'!$L$9</c:f>
              <c:strCache>
                <c:ptCount val="1"/>
                <c:pt idx="0">
                  <c:v>Цене услуга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numRef>
              <c:f>'G V.0.11.'!$G$10:$G$72</c:f>
              <c:numCache>
                <c:formatCode>m/yyyy</c:formatCode>
                <c:ptCount val="6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</c:numCache>
            </c:numRef>
          </c:cat>
          <c:val>
            <c:numRef>
              <c:f>'G V.0.11.'!$L$10:$L$72</c:f>
              <c:numCache>
                <c:formatCode>0.0</c:formatCode>
                <c:ptCount val="63"/>
                <c:pt idx="0">
                  <c:v>1.674652</c:v>
                </c:pt>
                <c:pt idx="1">
                  <c:v>1.616463</c:v>
                </c:pt>
                <c:pt idx="2">
                  <c:v>1.6151940000000002</c:v>
                </c:pt>
                <c:pt idx="3">
                  <c:v>1.6702560000000002</c:v>
                </c:pt>
                <c:pt idx="4">
                  <c:v>1.606689</c:v>
                </c:pt>
                <c:pt idx="5">
                  <c:v>1.6663080000000001</c:v>
                </c:pt>
                <c:pt idx="6">
                  <c:v>1.6709000000000001</c:v>
                </c:pt>
                <c:pt idx="7">
                  <c:v>1.7311260000000002</c:v>
                </c:pt>
                <c:pt idx="8">
                  <c:v>1.7350410000000003</c:v>
                </c:pt>
                <c:pt idx="9">
                  <c:v>1.79748</c:v>
                </c:pt>
                <c:pt idx="10">
                  <c:v>1.79826</c:v>
                </c:pt>
                <c:pt idx="11">
                  <c:v>1.8030900000000001</c:v>
                </c:pt>
                <c:pt idx="12">
                  <c:v>1.8409970000000002</c:v>
                </c:pt>
                <c:pt idx="13">
                  <c:v>1.8410900000000001</c:v>
                </c:pt>
                <c:pt idx="14">
                  <c:v>1.6647400000000001</c:v>
                </c:pt>
                <c:pt idx="15">
                  <c:v>1.3108040000000001</c:v>
                </c:pt>
                <c:pt idx="16">
                  <c:v>1.1954199999999999</c:v>
                </c:pt>
                <c:pt idx="17">
                  <c:v>1.1357059999999999</c:v>
                </c:pt>
                <c:pt idx="18">
                  <c:v>1.3709609999999999</c:v>
                </c:pt>
                <c:pt idx="19">
                  <c:v>1.3115299999999999</c:v>
                </c:pt>
                <c:pt idx="20">
                  <c:v>1.130557</c:v>
                </c:pt>
                <c:pt idx="21">
                  <c:v>1.0099870000000002</c:v>
                </c:pt>
                <c:pt idx="22">
                  <c:v>1.0105650000000002</c:v>
                </c:pt>
                <c:pt idx="23">
                  <c:v>0.95241600000000004</c:v>
                </c:pt>
                <c:pt idx="24">
                  <c:v>0.77383800000000003</c:v>
                </c:pt>
                <c:pt idx="25">
                  <c:v>0.77383800000000003</c:v>
                </c:pt>
                <c:pt idx="26">
                  <c:v>0.95241600000000004</c:v>
                </c:pt>
                <c:pt idx="27">
                  <c:v>1.4881500000000001</c:v>
                </c:pt>
                <c:pt idx="28">
                  <c:v>1.7262540000000004</c:v>
                </c:pt>
                <c:pt idx="29">
                  <c:v>1.8453060000000001</c:v>
                </c:pt>
                <c:pt idx="30">
                  <c:v>1.7262540000000004</c:v>
                </c:pt>
                <c:pt idx="31">
                  <c:v>1.607202</c:v>
                </c:pt>
                <c:pt idx="32">
                  <c:v>1.7262540000000004</c:v>
                </c:pt>
                <c:pt idx="33">
                  <c:v>1.9048320000000001</c:v>
                </c:pt>
                <c:pt idx="34">
                  <c:v>2.0238840000000002</c:v>
                </c:pt>
                <c:pt idx="35">
                  <c:v>2.2024619999999997</c:v>
                </c:pt>
                <c:pt idx="36">
                  <c:v>2.360903</c:v>
                </c:pt>
                <c:pt idx="37">
                  <c:v>2.5336519999999996</c:v>
                </c:pt>
                <c:pt idx="38">
                  <c:v>2.7064010000000001</c:v>
                </c:pt>
                <c:pt idx="39">
                  <c:v>2.8215669999999999</c:v>
                </c:pt>
                <c:pt idx="40">
                  <c:v>2.994316</c:v>
                </c:pt>
                <c:pt idx="41">
                  <c:v>3.167065</c:v>
                </c:pt>
                <c:pt idx="42">
                  <c:v>3.167065</c:v>
                </c:pt>
                <c:pt idx="43">
                  <c:v>3.5125629999999997</c:v>
                </c:pt>
                <c:pt idx="44">
                  <c:v>3.8580610000000002</c:v>
                </c:pt>
                <c:pt idx="45">
                  <c:v>3.8580610000000002</c:v>
                </c:pt>
                <c:pt idx="46">
                  <c:v>3.9156439999999999</c:v>
                </c:pt>
                <c:pt idx="47">
                  <c:v>4.0308099999999998</c:v>
                </c:pt>
                <c:pt idx="48">
                  <c:v>4.1459760000000001</c:v>
                </c:pt>
                <c:pt idx="49">
                  <c:v>4.2035589999999994</c:v>
                </c:pt>
                <c:pt idx="50">
                  <c:v>4.0883929999999999</c:v>
                </c:pt>
                <c:pt idx="51">
                  <c:v>3.9156439999999999</c:v>
                </c:pt>
                <c:pt idx="52">
                  <c:v>3.800478</c:v>
                </c:pt>
                <c:pt idx="53">
                  <c:v>3.5701459999999998</c:v>
                </c:pt>
                <c:pt idx="54">
                  <c:v>3.5125629999999997</c:v>
                </c:pt>
                <c:pt idx="55">
                  <c:v>3.3973970000000002</c:v>
                </c:pt>
                <c:pt idx="56">
                  <c:v>3.2822309999999999</c:v>
                </c:pt>
                <c:pt idx="57">
                  <c:v>3.167065</c:v>
                </c:pt>
                <c:pt idx="58">
                  <c:v>3.167065</c:v>
                </c:pt>
                <c:pt idx="59">
                  <c:v>3.0518989999999997</c:v>
                </c:pt>
                <c:pt idx="60" formatCode="General">
                  <c:v>3.1094819999999999</c:v>
                </c:pt>
                <c:pt idx="61" formatCode="General">
                  <c:v>2.994316</c:v>
                </c:pt>
                <c:pt idx="62" formatCode="General">
                  <c:v>3.109481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5B0-4F09-AAE4-EAE0F395BAF0}"/>
            </c:ext>
          </c:extLst>
        </c:ser>
        <c:ser>
          <c:idx val="3"/>
          <c:order val="2"/>
          <c:tx>
            <c:strRef>
              <c:f>'G V.0.11.'!$J$9</c:f>
              <c:strCache>
                <c:ptCount val="1"/>
                <c:pt idx="0">
                  <c:v>Цене енергије</c:v>
                </c:pt>
              </c:strCache>
            </c:strRef>
          </c:tx>
          <c:spPr>
            <a:solidFill>
              <a:srgbClr val="9A9B9C"/>
            </a:solidFill>
          </c:spPr>
          <c:invertIfNegative val="0"/>
          <c:cat>
            <c:numRef>
              <c:f>'G V.0.11.'!$G$10:$G$72</c:f>
              <c:numCache>
                <c:formatCode>m/yyyy</c:formatCode>
                <c:ptCount val="6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</c:numCache>
            </c:numRef>
          </c:cat>
          <c:val>
            <c:numRef>
              <c:f>'G V.0.11.'!$J$10:$J$72</c:f>
              <c:numCache>
                <c:formatCode>0.0</c:formatCode>
                <c:ptCount val="63"/>
                <c:pt idx="0">
                  <c:v>-0.35265599999999997</c:v>
                </c:pt>
                <c:pt idx="1">
                  <c:v>-0.35714999999999997</c:v>
                </c:pt>
                <c:pt idx="2">
                  <c:v>-2.8760000000000004E-2</c:v>
                </c:pt>
                <c:pt idx="3">
                  <c:v>0.12692200000000001</c:v>
                </c:pt>
                <c:pt idx="4">
                  <c:v>-3.9024999999999997E-2</c:v>
                </c:pt>
                <c:pt idx="5">
                  <c:v>-0.268702</c:v>
                </c:pt>
                <c:pt idx="6">
                  <c:v>-0.15496000000000001</c:v>
                </c:pt>
                <c:pt idx="7">
                  <c:v>-0.34205599999999997</c:v>
                </c:pt>
                <c:pt idx="8">
                  <c:v>-0.36388800000000004</c:v>
                </c:pt>
                <c:pt idx="9">
                  <c:v>-0.315882</c:v>
                </c:pt>
                <c:pt idx="10">
                  <c:v>-4.5215999999999992E-2</c:v>
                </c:pt>
                <c:pt idx="11">
                  <c:v>0.25435400000000002</c:v>
                </c:pt>
                <c:pt idx="12">
                  <c:v>0.41577200000000003</c:v>
                </c:pt>
                <c:pt idx="13">
                  <c:v>0.18709600000000001</c:v>
                </c:pt>
                <c:pt idx="14">
                  <c:v>-0.37146900000000005</c:v>
                </c:pt>
                <c:pt idx="15">
                  <c:v>-1.1073120000000001</c:v>
                </c:pt>
                <c:pt idx="16">
                  <c:v>-1.091853</c:v>
                </c:pt>
                <c:pt idx="17">
                  <c:v>-0.72790199999999994</c:v>
                </c:pt>
                <c:pt idx="18">
                  <c:v>-0.67972800000000011</c:v>
                </c:pt>
                <c:pt idx="19">
                  <c:v>-0.55547999999999997</c:v>
                </c:pt>
                <c:pt idx="20">
                  <c:v>-0.47308800000000006</c:v>
                </c:pt>
                <c:pt idx="21">
                  <c:v>-0.56874400000000003</c:v>
                </c:pt>
                <c:pt idx="22">
                  <c:v>-0.57377600000000006</c:v>
                </c:pt>
                <c:pt idx="23">
                  <c:v>-0.43085000000000007</c:v>
                </c:pt>
                <c:pt idx="24">
                  <c:v>-0.22157999999999997</c:v>
                </c:pt>
                <c:pt idx="25">
                  <c:v>0.14771999999999999</c:v>
                </c:pt>
                <c:pt idx="26">
                  <c:v>0.81246000000000007</c:v>
                </c:pt>
                <c:pt idx="27">
                  <c:v>1.5449050000000002</c:v>
                </c:pt>
                <c:pt idx="28">
                  <c:v>1.7541749999999998</c:v>
                </c:pt>
                <c:pt idx="29">
                  <c:v>1.5079750000000001</c:v>
                </c:pt>
                <c:pt idx="30">
                  <c:v>1.4648899999999998</c:v>
                </c:pt>
                <c:pt idx="31">
                  <c:v>1.5387500000000001</c:v>
                </c:pt>
                <c:pt idx="32">
                  <c:v>1.52644</c:v>
                </c:pt>
                <c:pt idx="33">
                  <c:v>1.8465</c:v>
                </c:pt>
                <c:pt idx="34">
                  <c:v>2.0496150000000002</c:v>
                </c:pt>
                <c:pt idx="35">
                  <c:v>1.803415</c:v>
                </c:pt>
                <c:pt idx="36">
                  <c:v>1.9839599999999999</c:v>
                </c:pt>
                <c:pt idx="37">
                  <c:v>1.8810880000000001</c:v>
                </c:pt>
                <c:pt idx="38">
                  <c:v>2.3513600000000001</c:v>
                </c:pt>
                <c:pt idx="39">
                  <c:v>2.2264439999999999</c:v>
                </c:pt>
                <c:pt idx="40">
                  <c:v>2.5424079999999996</c:v>
                </c:pt>
                <c:pt idx="41">
                  <c:v>3.0567679999999999</c:v>
                </c:pt>
                <c:pt idx="42">
                  <c:v>2.4174919999999998</c:v>
                </c:pt>
                <c:pt idx="43">
                  <c:v>1.7488239999999999</c:v>
                </c:pt>
                <c:pt idx="44">
                  <c:v>1.454904</c:v>
                </c:pt>
                <c:pt idx="45">
                  <c:v>1.2932480000000002</c:v>
                </c:pt>
                <c:pt idx="46">
                  <c:v>0.96258799999999989</c:v>
                </c:pt>
                <c:pt idx="47">
                  <c:v>0.53640399999999999</c:v>
                </c:pt>
                <c:pt idx="48">
                  <c:v>0.63927599999999996</c:v>
                </c:pt>
                <c:pt idx="49">
                  <c:v>0.38209599999999999</c:v>
                </c:pt>
                <c:pt idx="50">
                  <c:v>-0.47027200000000002</c:v>
                </c:pt>
                <c:pt idx="51">
                  <c:v>-0.37474799999999997</c:v>
                </c:pt>
                <c:pt idx="52">
                  <c:v>-0.85971599999999992</c:v>
                </c:pt>
                <c:pt idx="53">
                  <c:v>-1.2271159999999999</c:v>
                </c:pt>
                <c:pt idx="54">
                  <c:v>-0.91849999999999998</c:v>
                </c:pt>
                <c:pt idx="55">
                  <c:v>-0.26452799999999999</c:v>
                </c:pt>
                <c:pt idx="56">
                  <c:v>-3.6740000000000002E-2</c:v>
                </c:pt>
                <c:pt idx="57">
                  <c:v>-0.33066000000000001</c:v>
                </c:pt>
                <c:pt idx="58">
                  <c:v>-0.39679200000000003</c:v>
                </c:pt>
                <c:pt idx="59">
                  <c:v>-0.14696000000000001</c:v>
                </c:pt>
                <c:pt idx="60" formatCode="General">
                  <c:v>-0.33800799999999998</c:v>
                </c:pt>
                <c:pt idx="61" formatCode="General">
                  <c:v>-0.13961199999999999</c:v>
                </c:pt>
                <c:pt idx="62" formatCode="General">
                  <c:v>0.1543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5B0-4F09-AAE4-EAE0F395BAF0}"/>
            </c:ext>
          </c:extLst>
        </c:ser>
        <c:ser>
          <c:idx val="4"/>
          <c:order val="3"/>
          <c:tx>
            <c:strRef>
              <c:f>'G V.0.11.'!$K$9</c:f>
              <c:strCache>
                <c:ptCount val="1"/>
                <c:pt idx="0">
                  <c:v>Цене индустријских производа (без хране и енергије)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V.0.11.'!$G$10:$G$72</c:f>
              <c:numCache>
                <c:formatCode>m/yyyy</c:formatCode>
                <c:ptCount val="6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</c:numCache>
            </c:numRef>
          </c:cat>
          <c:val>
            <c:numRef>
              <c:f>'G V.0.11.'!$K$10:$K$72</c:f>
              <c:numCache>
                <c:formatCode>0.0</c:formatCode>
                <c:ptCount val="63"/>
                <c:pt idx="0">
                  <c:v>5.8509000000000005E-2</c:v>
                </c:pt>
                <c:pt idx="1">
                  <c:v>1.9609000000000001E-2</c:v>
                </c:pt>
                <c:pt idx="2">
                  <c:v>0</c:v>
                </c:pt>
                <c:pt idx="3">
                  <c:v>-3.9132E-2</c:v>
                </c:pt>
                <c:pt idx="4">
                  <c:v>-3.8887999999999999E-2</c:v>
                </c:pt>
                <c:pt idx="5">
                  <c:v>3.8700000000000005E-2</c:v>
                </c:pt>
                <c:pt idx="6">
                  <c:v>7.7384000000000008E-2</c:v>
                </c:pt>
                <c:pt idx="7">
                  <c:v>0.15449600000000002</c:v>
                </c:pt>
                <c:pt idx="8">
                  <c:v>0.13552700000000001</c:v>
                </c:pt>
                <c:pt idx="9">
                  <c:v>5.7953999999999999E-2</c:v>
                </c:pt>
                <c:pt idx="10">
                  <c:v>1.9271000000000003E-2</c:v>
                </c:pt>
                <c:pt idx="11">
                  <c:v>1.9167000000000003E-2</c:v>
                </c:pt>
                <c:pt idx="12">
                  <c:v>-6.0410999999999999E-2</c:v>
                </c:pt>
                <c:pt idx="13">
                  <c:v>0</c:v>
                </c:pt>
                <c:pt idx="14">
                  <c:v>-4.0480000000000002E-2</c:v>
                </c:pt>
                <c:pt idx="15">
                  <c:v>-0.1827</c:v>
                </c:pt>
                <c:pt idx="16">
                  <c:v>-0.20280999999999999</c:v>
                </c:pt>
                <c:pt idx="17">
                  <c:v>-0.222079</c:v>
                </c:pt>
                <c:pt idx="18">
                  <c:v>-0.10035500000000001</c:v>
                </c:pt>
                <c:pt idx="19">
                  <c:v>8.0320000000000003E-2</c:v>
                </c:pt>
                <c:pt idx="20">
                  <c:v>0.20252999999999999</c:v>
                </c:pt>
                <c:pt idx="21">
                  <c:v>0.24387599999999998</c:v>
                </c:pt>
                <c:pt idx="22">
                  <c:v>0.28473200000000004</c:v>
                </c:pt>
                <c:pt idx="23">
                  <c:v>0.34340000000000004</c:v>
                </c:pt>
                <c:pt idx="24">
                  <c:v>0.34340000000000004</c:v>
                </c:pt>
                <c:pt idx="25">
                  <c:v>0.2626</c:v>
                </c:pt>
                <c:pt idx="26">
                  <c:v>0.34340000000000004</c:v>
                </c:pt>
                <c:pt idx="27">
                  <c:v>0.88879999999999981</c:v>
                </c:pt>
                <c:pt idx="28">
                  <c:v>1.3129999999999997</c:v>
                </c:pt>
                <c:pt idx="29">
                  <c:v>1.7573999999999999</c:v>
                </c:pt>
                <c:pt idx="30">
                  <c:v>1.7169999999999999</c:v>
                </c:pt>
                <c:pt idx="31">
                  <c:v>1.5553999999999999</c:v>
                </c:pt>
                <c:pt idx="32">
                  <c:v>1.4745999999999997</c:v>
                </c:pt>
                <c:pt idx="33">
                  <c:v>1.6968000000000001</c:v>
                </c:pt>
                <c:pt idx="34">
                  <c:v>1.8988</c:v>
                </c:pt>
                <c:pt idx="35">
                  <c:v>2.1614</c:v>
                </c:pt>
                <c:pt idx="36">
                  <c:v>2.5387830000000005</c:v>
                </c:pt>
                <c:pt idx="37">
                  <c:v>2.6689770000000004</c:v>
                </c:pt>
                <c:pt idx="38">
                  <c:v>2.5387830000000005</c:v>
                </c:pt>
                <c:pt idx="39">
                  <c:v>2.1048030000000004</c:v>
                </c:pt>
                <c:pt idx="40">
                  <c:v>1.8444150000000001</c:v>
                </c:pt>
                <c:pt idx="41">
                  <c:v>1.5623279999999999</c:v>
                </c:pt>
                <c:pt idx="42">
                  <c:v>1.5189300000000003</c:v>
                </c:pt>
                <c:pt idx="43">
                  <c:v>1.540629</c:v>
                </c:pt>
                <c:pt idx="44">
                  <c:v>1.432134</c:v>
                </c:pt>
                <c:pt idx="45">
                  <c:v>1.106649</c:v>
                </c:pt>
                <c:pt idx="46">
                  <c:v>0.8028630000000001</c:v>
                </c:pt>
                <c:pt idx="47">
                  <c:v>0.45567900000000011</c:v>
                </c:pt>
                <c:pt idx="48">
                  <c:v>0.303786</c:v>
                </c:pt>
                <c:pt idx="49">
                  <c:v>0.21699000000000002</c:v>
                </c:pt>
                <c:pt idx="50">
                  <c:v>0.32548500000000002</c:v>
                </c:pt>
                <c:pt idx="51">
                  <c:v>0.43398000000000003</c:v>
                </c:pt>
                <c:pt idx="52">
                  <c:v>0.43398000000000003</c:v>
                </c:pt>
                <c:pt idx="53">
                  <c:v>0.28208700000000003</c:v>
                </c:pt>
                <c:pt idx="54">
                  <c:v>0.17359200000000002</c:v>
                </c:pt>
                <c:pt idx="55">
                  <c:v>4.3398000000000006E-2</c:v>
                </c:pt>
                <c:pt idx="56">
                  <c:v>0</c:v>
                </c:pt>
                <c:pt idx="57">
                  <c:v>2.1699000000000003E-2</c:v>
                </c:pt>
                <c:pt idx="58">
                  <c:v>0</c:v>
                </c:pt>
                <c:pt idx="59">
                  <c:v>4.3398000000000006E-2</c:v>
                </c:pt>
                <c:pt idx="60" formatCode="General">
                  <c:v>-6.5097000000000002E-2</c:v>
                </c:pt>
                <c:pt idx="61" formatCode="General">
                  <c:v>-6.5097000000000002E-2</c:v>
                </c:pt>
                <c:pt idx="62" formatCode="General">
                  <c:v>-0.1518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5B0-4F09-AAE4-EAE0F395BAF0}"/>
            </c:ext>
          </c:extLst>
        </c:ser>
        <c:ser>
          <c:idx val="2"/>
          <c:order val="4"/>
          <c:tx>
            <c:strRef>
              <c:f>'G V.0.11.'!$I$9</c:f>
              <c:strCache>
                <c:ptCount val="1"/>
                <c:pt idx="0">
                  <c:v>Цене хране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V.0.11.'!$G$10:$G$72</c:f>
              <c:numCache>
                <c:formatCode>m/yyyy</c:formatCode>
                <c:ptCount val="6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</c:numCache>
            </c:numRef>
          </c:cat>
          <c:val>
            <c:numRef>
              <c:f>'G V.0.11.'!$I$10:$I$72</c:f>
              <c:numCache>
                <c:formatCode>0.0</c:formatCode>
                <c:ptCount val="63"/>
                <c:pt idx="0">
                  <c:v>0.21345600000000001</c:v>
                </c:pt>
                <c:pt idx="1">
                  <c:v>0.26757999999999998</c:v>
                </c:pt>
                <c:pt idx="2">
                  <c:v>0.280644</c:v>
                </c:pt>
                <c:pt idx="3">
                  <c:v>0.23966999999999994</c:v>
                </c:pt>
                <c:pt idx="4">
                  <c:v>0.26488</c:v>
                </c:pt>
                <c:pt idx="5">
                  <c:v>0.25150299999999998</c:v>
                </c:pt>
                <c:pt idx="6">
                  <c:v>0.23817599999999994</c:v>
                </c:pt>
                <c:pt idx="7">
                  <c:v>0.22474000000000005</c:v>
                </c:pt>
                <c:pt idx="8">
                  <c:v>0.23810399999999998</c:v>
                </c:pt>
                <c:pt idx="9">
                  <c:v>0.27814499999999998</c:v>
                </c:pt>
                <c:pt idx="10">
                  <c:v>0.26500000000000001</c:v>
                </c:pt>
                <c:pt idx="11">
                  <c:v>0.23848199999999997</c:v>
                </c:pt>
                <c:pt idx="12">
                  <c:v>0.24787800000000001</c:v>
                </c:pt>
                <c:pt idx="13">
                  <c:v>0.24809399999999995</c:v>
                </c:pt>
                <c:pt idx="14">
                  <c:v>0.26197199999999998</c:v>
                </c:pt>
                <c:pt idx="15">
                  <c:v>0.48517000000000005</c:v>
                </c:pt>
                <c:pt idx="16">
                  <c:v>0.56679999999999997</c:v>
                </c:pt>
                <c:pt idx="17">
                  <c:v>0.64165500000000009</c:v>
                </c:pt>
                <c:pt idx="18">
                  <c:v>0.58433200000000018</c:v>
                </c:pt>
                <c:pt idx="19">
                  <c:v>0.579453</c:v>
                </c:pt>
                <c:pt idx="20">
                  <c:v>0.54989999999999994</c:v>
                </c:pt>
                <c:pt idx="21">
                  <c:v>0.54927599999999999</c:v>
                </c:pt>
                <c:pt idx="22">
                  <c:v>0.5221809999999999</c:v>
                </c:pt>
                <c:pt idx="23">
                  <c:v>0.55064099999999994</c:v>
                </c:pt>
                <c:pt idx="24">
                  <c:v>0.53652199999999994</c:v>
                </c:pt>
                <c:pt idx="25">
                  <c:v>0.50828399999999996</c:v>
                </c:pt>
                <c:pt idx="26">
                  <c:v>0.49416500000000008</c:v>
                </c:pt>
                <c:pt idx="27">
                  <c:v>0.33885599999999999</c:v>
                </c:pt>
                <c:pt idx="28">
                  <c:v>0.31061799999999995</c:v>
                </c:pt>
                <c:pt idx="29">
                  <c:v>0.33885599999999999</c:v>
                </c:pt>
                <c:pt idx="30">
                  <c:v>0.48004600000000003</c:v>
                </c:pt>
                <c:pt idx="31">
                  <c:v>0.52240299999999995</c:v>
                </c:pt>
                <c:pt idx="32">
                  <c:v>0.64947399999999988</c:v>
                </c:pt>
                <c:pt idx="33">
                  <c:v>0.74830699999999994</c:v>
                </c:pt>
                <c:pt idx="34">
                  <c:v>0.86125899999999989</c:v>
                </c:pt>
                <c:pt idx="35">
                  <c:v>0.88949699999999998</c:v>
                </c:pt>
                <c:pt idx="36">
                  <c:v>0.93590000000000007</c:v>
                </c:pt>
                <c:pt idx="37">
                  <c:v>1.05623</c:v>
                </c:pt>
                <c:pt idx="38">
                  <c:v>1.1765599999999998</c:v>
                </c:pt>
                <c:pt idx="39">
                  <c:v>1.25678</c:v>
                </c:pt>
                <c:pt idx="40">
                  <c:v>1.3503700000000001</c:v>
                </c:pt>
                <c:pt idx="41">
                  <c:v>1.3904799999999999</c:v>
                </c:pt>
                <c:pt idx="42">
                  <c:v>1.45733</c:v>
                </c:pt>
                <c:pt idx="43">
                  <c:v>1.5241800000000001</c:v>
                </c:pt>
                <c:pt idx="44">
                  <c:v>1.4974399999999997</c:v>
                </c:pt>
                <c:pt idx="45">
                  <c:v>1.45733</c:v>
                </c:pt>
                <c:pt idx="46">
                  <c:v>1.4172199999999997</c:v>
                </c:pt>
                <c:pt idx="47">
                  <c:v>1.3904799999999999</c:v>
                </c:pt>
                <c:pt idx="48">
                  <c:v>1.3503699999999998</c:v>
                </c:pt>
                <c:pt idx="49">
                  <c:v>1.2701499999999999</c:v>
                </c:pt>
                <c:pt idx="50">
                  <c:v>1.13645</c:v>
                </c:pt>
                <c:pt idx="51">
                  <c:v>1.02949</c:v>
                </c:pt>
                <c:pt idx="52">
                  <c:v>0.89578999999999998</c:v>
                </c:pt>
                <c:pt idx="53">
                  <c:v>0.76209000000000005</c:v>
                </c:pt>
                <c:pt idx="54">
                  <c:v>0.6551300000000001</c:v>
                </c:pt>
                <c:pt idx="55">
                  <c:v>0.57490999999999992</c:v>
                </c:pt>
                <c:pt idx="56">
                  <c:v>0.49469000000000002</c:v>
                </c:pt>
                <c:pt idx="57">
                  <c:v>0.44120999999999994</c:v>
                </c:pt>
                <c:pt idx="58">
                  <c:v>0.38772999999999996</c:v>
                </c:pt>
                <c:pt idx="59">
                  <c:v>0.36099000000000003</c:v>
                </c:pt>
                <c:pt idx="60" formatCode="General">
                  <c:v>0.34761999999999998</c:v>
                </c:pt>
                <c:pt idx="61" formatCode="General">
                  <c:v>0.29414000000000001</c:v>
                </c:pt>
                <c:pt idx="62" formatCode="General">
                  <c:v>0.29414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5B0-4F09-AAE4-EAE0F395BA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70526208"/>
        <c:axId val="170527744"/>
      </c:barChart>
      <c:lineChart>
        <c:grouping val="standard"/>
        <c:varyColors val="0"/>
        <c:ser>
          <c:idx val="0"/>
          <c:order val="0"/>
          <c:tx>
            <c:strRef>
              <c:f>'G V.0.11.'!$H$9</c:f>
              <c:strCache>
                <c:ptCount val="1"/>
                <c:pt idx="0">
                  <c:v>Укупна инфлација (у %)</c:v>
                </c:pt>
              </c:strCache>
            </c:strRef>
          </c:tx>
          <c:spPr>
            <a:ln w="1905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11.'!$G$10:$G$72</c:f>
              <c:numCache>
                <c:formatCode>m/yyyy</c:formatCode>
                <c:ptCount val="6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</c:numCache>
            </c:numRef>
          </c:cat>
          <c:val>
            <c:numRef>
              <c:f>'G V.0.11.'!$H$10:$H$72</c:f>
              <c:numCache>
                <c:formatCode>0.0</c:formatCode>
                <c:ptCount val="63"/>
                <c:pt idx="0">
                  <c:v>1.6</c:v>
                </c:pt>
                <c:pt idx="1">
                  <c:v>1.5</c:v>
                </c:pt>
                <c:pt idx="2">
                  <c:v>1.9</c:v>
                </c:pt>
                <c:pt idx="3">
                  <c:v>2</c:v>
                </c:pt>
                <c:pt idx="4">
                  <c:v>1.7999999999999998</c:v>
                </c:pt>
                <c:pt idx="5">
                  <c:v>1.6</c:v>
                </c:pt>
                <c:pt idx="6">
                  <c:v>1.7999999999999998</c:v>
                </c:pt>
                <c:pt idx="7">
                  <c:v>1.7000000000000002</c:v>
                </c:pt>
                <c:pt idx="8">
                  <c:v>1.7000000000000002</c:v>
                </c:pt>
                <c:pt idx="9">
                  <c:v>1.7999999999999998</c:v>
                </c:pt>
                <c:pt idx="10">
                  <c:v>2.1</c:v>
                </c:pt>
                <c:pt idx="11">
                  <c:v>2.2999999999999998</c:v>
                </c:pt>
                <c:pt idx="12">
                  <c:v>2.5</c:v>
                </c:pt>
                <c:pt idx="13">
                  <c:v>2.2999999999999998</c:v>
                </c:pt>
                <c:pt idx="14">
                  <c:v>1.5</c:v>
                </c:pt>
                <c:pt idx="15">
                  <c:v>0.3</c:v>
                </c:pt>
                <c:pt idx="16">
                  <c:v>0.30000000000000004</c:v>
                </c:pt>
                <c:pt idx="17">
                  <c:v>0.6</c:v>
                </c:pt>
                <c:pt idx="18">
                  <c:v>1</c:v>
                </c:pt>
                <c:pt idx="19">
                  <c:v>1.3</c:v>
                </c:pt>
                <c:pt idx="20">
                  <c:v>1.4000000000000001</c:v>
                </c:pt>
                <c:pt idx="21">
                  <c:v>1.2</c:v>
                </c:pt>
                <c:pt idx="22">
                  <c:v>1.2</c:v>
                </c:pt>
                <c:pt idx="23">
                  <c:v>1.4000000000000001</c:v>
                </c:pt>
                <c:pt idx="24">
                  <c:v>1.4000000000000001</c:v>
                </c:pt>
                <c:pt idx="25">
                  <c:v>1.7000000000000002</c:v>
                </c:pt>
                <c:pt idx="26">
                  <c:v>2.6</c:v>
                </c:pt>
                <c:pt idx="27">
                  <c:v>4.2</c:v>
                </c:pt>
                <c:pt idx="28">
                  <c:v>5</c:v>
                </c:pt>
                <c:pt idx="29">
                  <c:v>5.4</c:v>
                </c:pt>
                <c:pt idx="30">
                  <c:v>5.4</c:v>
                </c:pt>
                <c:pt idx="31">
                  <c:v>5.3</c:v>
                </c:pt>
                <c:pt idx="32">
                  <c:v>5.4</c:v>
                </c:pt>
                <c:pt idx="33">
                  <c:v>6.2</c:v>
                </c:pt>
                <c:pt idx="34">
                  <c:v>6.8000000000000007</c:v>
                </c:pt>
                <c:pt idx="35">
                  <c:v>7.0000000000000009</c:v>
                </c:pt>
                <c:pt idx="36">
                  <c:v>7.5</c:v>
                </c:pt>
                <c:pt idx="37">
                  <c:v>7.9</c:v>
                </c:pt>
                <c:pt idx="38">
                  <c:v>8.5</c:v>
                </c:pt>
                <c:pt idx="39">
                  <c:v>8.3000000000000007</c:v>
                </c:pt>
                <c:pt idx="40">
                  <c:v>8.6</c:v>
                </c:pt>
                <c:pt idx="41">
                  <c:v>9.1</c:v>
                </c:pt>
                <c:pt idx="42">
                  <c:v>8.5</c:v>
                </c:pt>
                <c:pt idx="43">
                  <c:v>8.3000000000000007</c:v>
                </c:pt>
                <c:pt idx="44">
                  <c:v>8.1999999999999993</c:v>
                </c:pt>
                <c:pt idx="45">
                  <c:v>7.7</c:v>
                </c:pt>
                <c:pt idx="46">
                  <c:v>7.1</c:v>
                </c:pt>
                <c:pt idx="47">
                  <c:v>6.5</c:v>
                </c:pt>
                <c:pt idx="48">
                  <c:v>6.4</c:v>
                </c:pt>
                <c:pt idx="49">
                  <c:v>6</c:v>
                </c:pt>
                <c:pt idx="50">
                  <c:v>5</c:v>
                </c:pt>
                <c:pt idx="51">
                  <c:v>4.9000000000000004</c:v>
                </c:pt>
                <c:pt idx="52">
                  <c:v>4</c:v>
                </c:pt>
                <c:pt idx="53">
                  <c:v>3</c:v>
                </c:pt>
                <c:pt idx="54">
                  <c:v>3.2</c:v>
                </c:pt>
                <c:pt idx="55">
                  <c:v>3.7</c:v>
                </c:pt>
                <c:pt idx="56">
                  <c:v>3.7</c:v>
                </c:pt>
                <c:pt idx="57">
                  <c:v>3.2</c:v>
                </c:pt>
                <c:pt idx="58">
                  <c:v>3.1</c:v>
                </c:pt>
                <c:pt idx="59">
                  <c:v>3.4</c:v>
                </c:pt>
                <c:pt idx="60" formatCode="General">
                  <c:v>3.1</c:v>
                </c:pt>
                <c:pt idx="61" formatCode="General">
                  <c:v>3.2</c:v>
                </c:pt>
                <c:pt idx="62" formatCode="General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5B0-4F09-AAE4-EAE0F395BA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0526208"/>
        <c:axId val="170527744"/>
      </c:lineChart>
      <c:dateAx>
        <c:axId val="170526208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0527744"/>
        <c:crossesAt val="-2"/>
        <c:auto val="1"/>
        <c:lblOffset val="100"/>
        <c:baseTimeUnit val="months"/>
        <c:majorUnit val="12"/>
        <c:minorUnit val="12"/>
      </c:dateAx>
      <c:valAx>
        <c:axId val="170527744"/>
        <c:scaling>
          <c:orientation val="minMax"/>
          <c:max val="6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0526208"/>
        <c:crosses val="autoZero"/>
        <c:crossBetween val="between"/>
        <c:majorUnit val="1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799511500101763"/>
          <c:w val="0.63552293964460793"/>
          <c:h val="0.3020048849989823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511" l="0.70000000000000062" r="0.70000000000000062" t="0.75000000000000511" header="0.30000000000000032" footer="0.30000000000000032"/>
    <c:pageSetup orientation="portrait"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6078431372549031E-2"/>
          <c:y val="3.7400772972891155E-2"/>
          <c:w val="0.91372549019607863"/>
          <c:h val="0.58518216975371429"/>
        </c:manualLayout>
      </c:layout>
      <c:barChart>
        <c:barDir val="col"/>
        <c:grouping val="stacked"/>
        <c:varyColors val="0"/>
        <c:ser>
          <c:idx val="5"/>
          <c:order val="1"/>
          <c:tx>
            <c:strRef>
              <c:f>'G V.0.11.'!$L$8</c:f>
              <c:strCache>
                <c:ptCount val="1"/>
                <c:pt idx="0">
                  <c:v>Services prices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numRef>
              <c:f>'G V.0.11.'!$G$10:$G$72</c:f>
              <c:numCache>
                <c:formatCode>m/yyyy</c:formatCode>
                <c:ptCount val="6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</c:numCache>
            </c:numRef>
          </c:cat>
          <c:val>
            <c:numRef>
              <c:f>'G V.0.11.'!$L$10:$L$72</c:f>
              <c:numCache>
                <c:formatCode>0.0</c:formatCode>
                <c:ptCount val="63"/>
                <c:pt idx="0">
                  <c:v>1.674652</c:v>
                </c:pt>
                <c:pt idx="1">
                  <c:v>1.616463</c:v>
                </c:pt>
                <c:pt idx="2">
                  <c:v>1.6151940000000002</c:v>
                </c:pt>
                <c:pt idx="3">
                  <c:v>1.6702560000000002</c:v>
                </c:pt>
                <c:pt idx="4">
                  <c:v>1.606689</c:v>
                </c:pt>
                <c:pt idx="5">
                  <c:v>1.6663080000000001</c:v>
                </c:pt>
                <c:pt idx="6">
                  <c:v>1.6709000000000001</c:v>
                </c:pt>
                <c:pt idx="7">
                  <c:v>1.7311260000000002</c:v>
                </c:pt>
                <c:pt idx="8">
                  <c:v>1.7350410000000003</c:v>
                </c:pt>
                <c:pt idx="9">
                  <c:v>1.79748</c:v>
                </c:pt>
                <c:pt idx="10">
                  <c:v>1.79826</c:v>
                </c:pt>
                <c:pt idx="11">
                  <c:v>1.8030900000000001</c:v>
                </c:pt>
                <c:pt idx="12">
                  <c:v>1.8409970000000002</c:v>
                </c:pt>
                <c:pt idx="13">
                  <c:v>1.8410900000000001</c:v>
                </c:pt>
                <c:pt idx="14">
                  <c:v>1.6647400000000001</c:v>
                </c:pt>
                <c:pt idx="15">
                  <c:v>1.3108040000000001</c:v>
                </c:pt>
                <c:pt idx="16">
                  <c:v>1.1954199999999999</c:v>
                </c:pt>
                <c:pt idx="17">
                  <c:v>1.1357059999999999</c:v>
                </c:pt>
                <c:pt idx="18">
                  <c:v>1.3709609999999999</c:v>
                </c:pt>
                <c:pt idx="19">
                  <c:v>1.3115299999999999</c:v>
                </c:pt>
                <c:pt idx="20">
                  <c:v>1.130557</c:v>
                </c:pt>
                <c:pt idx="21">
                  <c:v>1.0099870000000002</c:v>
                </c:pt>
                <c:pt idx="22">
                  <c:v>1.0105650000000002</c:v>
                </c:pt>
                <c:pt idx="23">
                  <c:v>0.95241600000000004</c:v>
                </c:pt>
                <c:pt idx="24">
                  <c:v>0.77383800000000003</c:v>
                </c:pt>
                <c:pt idx="25">
                  <c:v>0.77383800000000003</c:v>
                </c:pt>
                <c:pt idx="26">
                  <c:v>0.95241600000000004</c:v>
                </c:pt>
                <c:pt idx="27">
                  <c:v>1.4881500000000001</c:v>
                </c:pt>
                <c:pt idx="28">
                  <c:v>1.7262540000000004</c:v>
                </c:pt>
                <c:pt idx="29">
                  <c:v>1.8453060000000001</c:v>
                </c:pt>
                <c:pt idx="30">
                  <c:v>1.7262540000000004</c:v>
                </c:pt>
                <c:pt idx="31">
                  <c:v>1.607202</c:v>
                </c:pt>
                <c:pt idx="32">
                  <c:v>1.7262540000000004</c:v>
                </c:pt>
                <c:pt idx="33">
                  <c:v>1.9048320000000001</c:v>
                </c:pt>
                <c:pt idx="34">
                  <c:v>2.0238840000000002</c:v>
                </c:pt>
                <c:pt idx="35">
                  <c:v>2.2024619999999997</c:v>
                </c:pt>
                <c:pt idx="36">
                  <c:v>2.360903</c:v>
                </c:pt>
                <c:pt idx="37">
                  <c:v>2.5336519999999996</c:v>
                </c:pt>
                <c:pt idx="38">
                  <c:v>2.7064010000000001</c:v>
                </c:pt>
                <c:pt idx="39">
                  <c:v>2.8215669999999999</c:v>
                </c:pt>
                <c:pt idx="40">
                  <c:v>2.994316</c:v>
                </c:pt>
                <c:pt idx="41">
                  <c:v>3.167065</c:v>
                </c:pt>
                <c:pt idx="42">
                  <c:v>3.167065</c:v>
                </c:pt>
                <c:pt idx="43">
                  <c:v>3.5125629999999997</c:v>
                </c:pt>
                <c:pt idx="44">
                  <c:v>3.8580610000000002</c:v>
                </c:pt>
                <c:pt idx="45">
                  <c:v>3.8580610000000002</c:v>
                </c:pt>
                <c:pt idx="46">
                  <c:v>3.9156439999999999</c:v>
                </c:pt>
                <c:pt idx="47">
                  <c:v>4.0308099999999998</c:v>
                </c:pt>
                <c:pt idx="48">
                  <c:v>4.1459760000000001</c:v>
                </c:pt>
                <c:pt idx="49">
                  <c:v>4.2035589999999994</c:v>
                </c:pt>
                <c:pt idx="50">
                  <c:v>4.0883929999999999</c:v>
                </c:pt>
                <c:pt idx="51">
                  <c:v>3.9156439999999999</c:v>
                </c:pt>
                <c:pt idx="52">
                  <c:v>3.800478</c:v>
                </c:pt>
                <c:pt idx="53">
                  <c:v>3.5701459999999998</c:v>
                </c:pt>
                <c:pt idx="54">
                  <c:v>3.5125629999999997</c:v>
                </c:pt>
                <c:pt idx="55">
                  <c:v>3.3973970000000002</c:v>
                </c:pt>
                <c:pt idx="56">
                  <c:v>3.2822309999999999</c:v>
                </c:pt>
                <c:pt idx="57">
                  <c:v>3.167065</c:v>
                </c:pt>
                <c:pt idx="58">
                  <c:v>3.167065</c:v>
                </c:pt>
                <c:pt idx="59">
                  <c:v>3.0518989999999997</c:v>
                </c:pt>
                <c:pt idx="60" formatCode="General">
                  <c:v>3.1094819999999999</c:v>
                </c:pt>
                <c:pt idx="61" formatCode="General">
                  <c:v>2.994316</c:v>
                </c:pt>
                <c:pt idx="62" formatCode="General">
                  <c:v>3.109481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D2F-40DF-B58E-4426DECC7BDB}"/>
            </c:ext>
          </c:extLst>
        </c:ser>
        <c:ser>
          <c:idx val="3"/>
          <c:order val="2"/>
          <c:tx>
            <c:strRef>
              <c:f>'G V.0.11.'!$J$8</c:f>
              <c:strCache>
                <c:ptCount val="1"/>
                <c:pt idx="0">
                  <c:v>Energy prices</c:v>
                </c:pt>
              </c:strCache>
            </c:strRef>
          </c:tx>
          <c:spPr>
            <a:solidFill>
              <a:srgbClr val="9A9B9C"/>
            </a:solidFill>
          </c:spPr>
          <c:invertIfNegative val="0"/>
          <c:cat>
            <c:numRef>
              <c:f>'G V.0.11.'!$G$10:$G$72</c:f>
              <c:numCache>
                <c:formatCode>m/yyyy</c:formatCode>
                <c:ptCount val="6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</c:numCache>
            </c:numRef>
          </c:cat>
          <c:val>
            <c:numRef>
              <c:f>'G V.0.11.'!$J$10:$J$72</c:f>
              <c:numCache>
                <c:formatCode>0.0</c:formatCode>
                <c:ptCount val="63"/>
                <c:pt idx="0">
                  <c:v>-0.35265599999999997</c:v>
                </c:pt>
                <c:pt idx="1">
                  <c:v>-0.35714999999999997</c:v>
                </c:pt>
                <c:pt idx="2">
                  <c:v>-2.8760000000000004E-2</c:v>
                </c:pt>
                <c:pt idx="3">
                  <c:v>0.12692200000000001</c:v>
                </c:pt>
                <c:pt idx="4">
                  <c:v>-3.9024999999999997E-2</c:v>
                </c:pt>
                <c:pt idx="5">
                  <c:v>-0.268702</c:v>
                </c:pt>
                <c:pt idx="6">
                  <c:v>-0.15496000000000001</c:v>
                </c:pt>
                <c:pt idx="7">
                  <c:v>-0.34205599999999997</c:v>
                </c:pt>
                <c:pt idx="8">
                  <c:v>-0.36388800000000004</c:v>
                </c:pt>
                <c:pt idx="9">
                  <c:v>-0.315882</c:v>
                </c:pt>
                <c:pt idx="10">
                  <c:v>-4.5215999999999992E-2</c:v>
                </c:pt>
                <c:pt idx="11">
                  <c:v>0.25435400000000002</c:v>
                </c:pt>
                <c:pt idx="12">
                  <c:v>0.41577200000000003</c:v>
                </c:pt>
                <c:pt idx="13">
                  <c:v>0.18709600000000001</c:v>
                </c:pt>
                <c:pt idx="14">
                  <c:v>-0.37146900000000005</c:v>
                </c:pt>
                <c:pt idx="15">
                  <c:v>-1.1073120000000001</c:v>
                </c:pt>
                <c:pt idx="16">
                  <c:v>-1.091853</c:v>
                </c:pt>
                <c:pt idx="17">
                  <c:v>-0.72790199999999994</c:v>
                </c:pt>
                <c:pt idx="18">
                  <c:v>-0.67972800000000011</c:v>
                </c:pt>
                <c:pt idx="19">
                  <c:v>-0.55547999999999997</c:v>
                </c:pt>
                <c:pt idx="20">
                  <c:v>-0.47308800000000006</c:v>
                </c:pt>
                <c:pt idx="21">
                  <c:v>-0.56874400000000003</c:v>
                </c:pt>
                <c:pt idx="22">
                  <c:v>-0.57377600000000006</c:v>
                </c:pt>
                <c:pt idx="23">
                  <c:v>-0.43085000000000007</c:v>
                </c:pt>
                <c:pt idx="24">
                  <c:v>-0.22157999999999997</c:v>
                </c:pt>
                <c:pt idx="25">
                  <c:v>0.14771999999999999</c:v>
                </c:pt>
                <c:pt idx="26">
                  <c:v>0.81246000000000007</c:v>
                </c:pt>
                <c:pt idx="27">
                  <c:v>1.5449050000000002</c:v>
                </c:pt>
                <c:pt idx="28">
                  <c:v>1.7541749999999998</c:v>
                </c:pt>
                <c:pt idx="29">
                  <c:v>1.5079750000000001</c:v>
                </c:pt>
                <c:pt idx="30">
                  <c:v>1.4648899999999998</c:v>
                </c:pt>
                <c:pt idx="31">
                  <c:v>1.5387500000000001</c:v>
                </c:pt>
                <c:pt idx="32">
                  <c:v>1.52644</c:v>
                </c:pt>
                <c:pt idx="33">
                  <c:v>1.8465</c:v>
                </c:pt>
                <c:pt idx="34">
                  <c:v>2.0496150000000002</c:v>
                </c:pt>
                <c:pt idx="35">
                  <c:v>1.803415</c:v>
                </c:pt>
                <c:pt idx="36">
                  <c:v>1.9839599999999999</c:v>
                </c:pt>
                <c:pt idx="37">
                  <c:v>1.8810880000000001</c:v>
                </c:pt>
                <c:pt idx="38">
                  <c:v>2.3513600000000001</c:v>
                </c:pt>
                <c:pt idx="39">
                  <c:v>2.2264439999999999</c:v>
                </c:pt>
                <c:pt idx="40">
                  <c:v>2.5424079999999996</c:v>
                </c:pt>
                <c:pt idx="41">
                  <c:v>3.0567679999999999</c:v>
                </c:pt>
                <c:pt idx="42">
                  <c:v>2.4174919999999998</c:v>
                </c:pt>
                <c:pt idx="43">
                  <c:v>1.7488239999999999</c:v>
                </c:pt>
                <c:pt idx="44">
                  <c:v>1.454904</c:v>
                </c:pt>
                <c:pt idx="45">
                  <c:v>1.2932480000000002</c:v>
                </c:pt>
                <c:pt idx="46">
                  <c:v>0.96258799999999989</c:v>
                </c:pt>
                <c:pt idx="47">
                  <c:v>0.53640399999999999</c:v>
                </c:pt>
                <c:pt idx="48">
                  <c:v>0.63927599999999996</c:v>
                </c:pt>
                <c:pt idx="49">
                  <c:v>0.38209599999999999</c:v>
                </c:pt>
                <c:pt idx="50">
                  <c:v>-0.47027200000000002</c:v>
                </c:pt>
                <c:pt idx="51">
                  <c:v>-0.37474799999999997</c:v>
                </c:pt>
                <c:pt idx="52">
                  <c:v>-0.85971599999999992</c:v>
                </c:pt>
                <c:pt idx="53">
                  <c:v>-1.2271159999999999</c:v>
                </c:pt>
                <c:pt idx="54">
                  <c:v>-0.91849999999999998</c:v>
                </c:pt>
                <c:pt idx="55">
                  <c:v>-0.26452799999999999</c:v>
                </c:pt>
                <c:pt idx="56">
                  <c:v>-3.6740000000000002E-2</c:v>
                </c:pt>
                <c:pt idx="57">
                  <c:v>-0.33066000000000001</c:v>
                </c:pt>
                <c:pt idx="58">
                  <c:v>-0.39679200000000003</c:v>
                </c:pt>
                <c:pt idx="59">
                  <c:v>-0.14696000000000001</c:v>
                </c:pt>
                <c:pt idx="60" formatCode="General">
                  <c:v>-0.33800799999999998</c:v>
                </c:pt>
                <c:pt idx="61" formatCode="General">
                  <c:v>-0.13961199999999999</c:v>
                </c:pt>
                <c:pt idx="62" formatCode="General">
                  <c:v>0.1543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D2F-40DF-B58E-4426DECC7BDB}"/>
            </c:ext>
          </c:extLst>
        </c:ser>
        <c:ser>
          <c:idx val="4"/>
          <c:order val="3"/>
          <c:tx>
            <c:strRef>
              <c:f>'G V.0.11.'!$K$8</c:f>
              <c:strCache>
                <c:ptCount val="1"/>
                <c:pt idx="0">
                  <c:v>Industrial goods excluding food and energy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V.0.11.'!$G$10:$G$72</c:f>
              <c:numCache>
                <c:formatCode>m/yyyy</c:formatCode>
                <c:ptCount val="6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</c:numCache>
            </c:numRef>
          </c:cat>
          <c:val>
            <c:numRef>
              <c:f>'G V.0.11.'!$K$10:$K$72</c:f>
              <c:numCache>
                <c:formatCode>0.0</c:formatCode>
                <c:ptCount val="63"/>
                <c:pt idx="0">
                  <c:v>5.8509000000000005E-2</c:v>
                </c:pt>
                <c:pt idx="1">
                  <c:v>1.9609000000000001E-2</c:v>
                </c:pt>
                <c:pt idx="2">
                  <c:v>0</c:v>
                </c:pt>
                <c:pt idx="3">
                  <c:v>-3.9132E-2</c:v>
                </c:pt>
                <c:pt idx="4">
                  <c:v>-3.8887999999999999E-2</c:v>
                </c:pt>
                <c:pt idx="5">
                  <c:v>3.8700000000000005E-2</c:v>
                </c:pt>
                <c:pt idx="6">
                  <c:v>7.7384000000000008E-2</c:v>
                </c:pt>
                <c:pt idx="7">
                  <c:v>0.15449600000000002</c:v>
                </c:pt>
                <c:pt idx="8">
                  <c:v>0.13552700000000001</c:v>
                </c:pt>
                <c:pt idx="9">
                  <c:v>5.7953999999999999E-2</c:v>
                </c:pt>
                <c:pt idx="10">
                  <c:v>1.9271000000000003E-2</c:v>
                </c:pt>
                <c:pt idx="11">
                  <c:v>1.9167000000000003E-2</c:v>
                </c:pt>
                <c:pt idx="12">
                  <c:v>-6.0410999999999999E-2</c:v>
                </c:pt>
                <c:pt idx="13">
                  <c:v>0</c:v>
                </c:pt>
                <c:pt idx="14">
                  <c:v>-4.0480000000000002E-2</c:v>
                </c:pt>
                <c:pt idx="15">
                  <c:v>-0.1827</c:v>
                </c:pt>
                <c:pt idx="16">
                  <c:v>-0.20280999999999999</c:v>
                </c:pt>
                <c:pt idx="17">
                  <c:v>-0.222079</c:v>
                </c:pt>
                <c:pt idx="18">
                  <c:v>-0.10035500000000001</c:v>
                </c:pt>
                <c:pt idx="19">
                  <c:v>8.0320000000000003E-2</c:v>
                </c:pt>
                <c:pt idx="20">
                  <c:v>0.20252999999999999</c:v>
                </c:pt>
                <c:pt idx="21">
                  <c:v>0.24387599999999998</c:v>
                </c:pt>
                <c:pt idx="22">
                  <c:v>0.28473200000000004</c:v>
                </c:pt>
                <c:pt idx="23">
                  <c:v>0.34340000000000004</c:v>
                </c:pt>
                <c:pt idx="24">
                  <c:v>0.34340000000000004</c:v>
                </c:pt>
                <c:pt idx="25">
                  <c:v>0.2626</c:v>
                </c:pt>
                <c:pt idx="26">
                  <c:v>0.34340000000000004</c:v>
                </c:pt>
                <c:pt idx="27">
                  <c:v>0.88879999999999981</c:v>
                </c:pt>
                <c:pt idx="28">
                  <c:v>1.3129999999999997</c:v>
                </c:pt>
                <c:pt idx="29">
                  <c:v>1.7573999999999999</c:v>
                </c:pt>
                <c:pt idx="30">
                  <c:v>1.7169999999999999</c:v>
                </c:pt>
                <c:pt idx="31">
                  <c:v>1.5553999999999999</c:v>
                </c:pt>
                <c:pt idx="32">
                  <c:v>1.4745999999999997</c:v>
                </c:pt>
                <c:pt idx="33">
                  <c:v>1.6968000000000001</c:v>
                </c:pt>
                <c:pt idx="34">
                  <c:v>1.8988</c:v>
                </c:pt>
                <c:pt idx="35">
                  <c:v>2.1614</c:v>
                </c:pt>
                <c:pt idx="36">
                  <c:v>2.5387830000000005</c:v>
                </c:pt>
                <c:pt idx="37">
                  <c:v>2.6689770000000004</c:v>
                </c:pt>
                <c:pt idx="38">
                  <c:v>2.5387830000000005</c:v>
                </c:pt>
                <c:pt idx="39">
                  <c:v>2.1048030000000004</c:v>
                </c:pt>
                <c:pt idx="40">
                  <c:v>1.8444150000000001</c:v>
                </c:pt>
                <c:pt idx="41">
                  <c:v>1.5623279999999999</c:v>
                </c:pt>
                <c:pt idx="42">
                  <c:v>1.5189300000000003</c:v>
                </c:pt>
                <c:pt idx="43">
                  <c:v>1.540629</c:v>
                </c:pt>
                <c:pt idx="44">
                  <c:v>1.432134</c:v>
                </c:pt>
                <c:pt idx="45">
                  <c:v>1.106649</c:v>
                </c:pt>
                <c:pt idx="46">
                  <c:v>0.8028630000000001</c:v>
                </c:pt>
                <c:pt idx="47">
                  <c:v>0.45567900000000011</c:v>
                </c:pt>
                <c:pt idx="48">
                  <c:v>0.303786</c:v>
                </c:pt>
                <c:pt idx="49">
                  <c:v>0.21699000000000002</c:v>
                </c:pt>
                <c:pt idx="50">
                  <c:v>0.32548500000000002</c:v>
                </c:pt>
                <c:pt idx="51">
                  <c:v>0.43398000000000003</c:v>
                </c:pt>
                <c:pt idx="52">
                  <c:v>0.43398000000000003</c:v>
                </c:pt>
                <c:pt idx="53">
                  <c:v>0.28208700000000003</c:v>
                </c:pt>
                <c:pt idx="54">
                  <c:v>0.17359200000000002</c:v>
                </c:pt>
                <c:pt idx="55">
                  <c:v>4.3398000000000006E-2</c:v>
                </c:pt>
                <c:pt idx="56">
                  <c:v>0</c:v>
                </c:pt>
                <c:pt idx="57">
                  <c:v>2.1699000000000003E-2</c:v>
                </c:pt>
                <c:pt idx="58">
                  <c:v>0</c:v>
                </c:pt>
                <c:pt idx="59">
                  <c:v>4.3398000000000006E-2</c:v>
                </c:pt>
                <c:pt idx="60" formatCode="General">
                  <c:v>-6.5097000000000002E-2</c:v>
                </c:pt>
                <c:pt idx="61" formatCode="General">
                  <c:v>-6.5097000000000002E-2</c:v>
                </c:pt>
                <c:pt idx="62" formatCode="General">
                  <c:v>-0.1518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D2F-40DF-B58E-4426DECC7BDB}"/>
            </c:ext>
          </c:extLst>
        </c:ser>
        <c:ser>
          <c:idx val="2"/>
          <c:order val="4"/>
          <c:tx>
            <c:strRef>
              <c:f>'G V.0.11.'!$I$8</c:f>
              <c:strCache>
                <c:ptCount val="1"/>
                <c:pt idx="0">
                  <c:v>Food prices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V.0.11.'!$G$10:$G$72</c:f>
              <c:numCache>
                <c:formatCode>m/yyyy</c:formatCode>
                <c:ptCount val="6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</c:numCache>
            </c:numRef>
          </c:cat>
          <c:val>
            <c:numRef>
              <c:f>'G V.0.11.'!$I$10:$I$72</c:f>
              <c:numCache>
                <c:formatCode>0.0</c:formatCode>
                <c:ptCount val="63"/>
                <c:pt idx="0">
                  <c:v>0.21345600000000001</c:v>
                </c:pt>
                <c:pt idx="1">
                  <c:v>0.26757999999999998</c:v>
                </c:pt>
                <c:pt idx="2">
                  <c:v>0.280644</c:v>
                </c:pt>
                <c:pt idx="3">
                  <c:v>0.23966999999999994</c:v>
                </c:pt>
                <c:pt idx="4">
                  <c:v>0.26488</c:v>
                </c:pt>
                <c:pt idx="5">
                  <c:v>0.25150299999999998</c:v>
                </c:pt>
                <c:pt idx="6">
                  <c:v>0.23817599999999994</c:v>
                </c:pt>
                <c:pt idx="7">
                  <c:v>0.22474000000000005</c:v>
                </c:pt>
                <c:pt idx="8">
                  <c:v>0.23810399999999998</c:v>
                </c:pt>
                <c:pt idx="9">
                  <c:v>0.27814499999999998</c:v>
                </c:pt>
                <c:pt idx="10">
                  <c:v>0.26500000000000001</c:v>
                </c:pt>
                <c:pt idx="11">
                  <c:v>0.23848199999999997</c:v>
                </c:pt>
                <c:pt idx="12">
                  <c:v>0.24787800000000001</c:v>
                </c:pt>
                <c:pt idx="13">
                  <c:v>0.24809399999999995</c:v>
                </c:pt>
                <c:pt idx="14">
                  <c:v>0.26197199999999998</c:v>
                </c:pt>
                <c:pt idx="15">
                  <c:v>0.48517000000000005</c:v>
                </c:pt>
                <c:pt idx="16">
                  <c:v>0.56679999999999997</c:v>
                </c:pt>
                <c:pt idx="17">
                  <c:v>0.64165500000000009</c:v>
                </c:pt>
                <c:pt idx="18">
                  <c:v>0.58433200000000018</c:v>
                </c:pt>
                <c:pt idx="19">
                  <c:v>0.579453</c:v>
                </c:pt>
                <c:pt idx="20">
                  <c:v>0.54989999999999994</c:v>
                </c:pt>
                <c:pt idx="21">
                  <c:v>0.54927599999999999</c:v>
                </c:pt>
                <c:pt idx="22">
                  <c:v>0.5221809999999999</c:v>
                </c:pt>
                <c:pt idx="23">
                  <c:v>0.55064099999999994</c:v>
                </c:pt>
                <c:pt idx="24">
                  <c:v>0.53652199999999994</c:v>
                </c:pt>
                <c:pt idx="25">
                  <c:v>0.50828399999999996</c:v>
                </c:pt>
                <c:pt idx="26">
                  <c:v>0.49416500000000008</c:v>
                </c:pt>
                <c:pt idx="27">
                  <c:v>0.33885599999999999</c:v>
                </c:pt>
                <c:pt idx="28">
                  <c:v>0.31061799999999995</c:v>
                </c:pt>
                <c:pt idx="29">
                  <c:v>0.33885599999999999</c:v>
                </c:pt>
                <c:pt idx="30">
                  <c:v>0.48004600000000003</c:v>
                </c:pt>
                <c:pt idx="31">
                  <c:v>0.52240299999999995</c:v>
                </c:pt>
                <c:pt idx="32">
                  <c:v>0.64947399999999988</c:v>
                </c:pt>
                <c:pt idx="33">
                  <c:v>0.74830699999999994</c:v>
                </c:pt>
                <c:pt idx="34">
                  <c:v>0.86125899999999989</c:v>
                </c:pt>
                <c:pt idx="35">
                  <c:v>0.88949699999999998</c:v>
                </c:pt>
                <c:pt idx="36">
                  <c:v>0.93590000000000007</c:v>
                </c:pt>
                <c:pt idx="37">
                  <c:v>1.05623</c:v>
                </c:pt>
                <c:pt idx="38">
                  <c:v>1.1765599999999998</c:v>
                </c:pt>
                <c:pt idx="39">
                  <c:v>1.25678</c:v>
                </c:pt>
                <c:pt idx="40">
                  <c:v>1.3503700000000001</c:v>
                </c:pt>
                <c:pt idx="41">
                  <c:v>1.3904799999999999</c:v>
                </c:pt>
                <c:pt idx="42">
                  <c:v>1.45733</c:v>
                </c:pt>
                <c:pt idx="43">
                  <c:v>1.5241800000000001</c:v>
                </c:pt>
                <c:pt idx="44">
                  <c:v>1.4974399999999997</c:v>
                </c:pt>
                <c:pt idx="45">
                  <c:v>1.45733</c:v>
                </c:pt>
                <c:pt idx="46">
                  <c:v>1.4172199999999997</c:v>
                </c:pt>
                <c:pt idx="47">
                  <c:v>1.3904799999999999</c:v>
                </c:pt>
                <c:pt idx="48">
                  <c:v>1.3503699999999998</c:v>
                </c:pt>
                <c:pt idx="49">
                  <c:v>1.2701499999999999</c:v>
                </c:pt>
                <c:pt idx="50">
                  <c:v>1.13645</c:v>
                </c:pt>
                <c:pt idx="51">
                  <c:v>1.02949</c:v>
                </c:pt>
                <c:pt idx="52">
                  <c:v>0.89578999999999998</c:v>
                </c:pt>
                <c:pt idx="53">
                  <c:v>0.76209000000000005</c:v>
                </c:pt>
                <c:pt idx="54">
                  <c:v>0.6551300000000001</c:v>
                </c:pt>
                <c:pt idx="55">
                  <c:v>0.57490999999999992</c:v>
                </c:pt>
                <c:pt idx="56">
                  <c:v>0.49469000000000002</c:v>
                </c:pt>
                <c:pt idx="57">
                  <c:v>0.44120999999999994</c:v>
                </c:pt>
                <c:pt idx="58">
                  <c:v>0.38772999999999996</c:v>
                </c:pt>
                <c:pt idx="59">
                  <c:v>0.36099000000000003</c:v>
                </c:pt>
                <c:pt idx="60" formatCode="General">
                  <c:v>0.34761999999999998</c:v>
                </c:pt>
                <c:pt idx="61" formatCode="General">
                  <c:v>0.29414000000000001</c:v>
                </c:pt>
                <c:pt idx="62" formatCode="General">
                  <c:v>0.29414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D2F-40DF-B58E-4426DECC7B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75298432"/>
        <c:axId val="175299968"/>
      </c:barChart>
      <c:lineChart>
        <c:grouping val="standard"/>
        <c:varyColors val="0"/>
        <c:ser>
          <c:idx val="0"/>
          <c:order val="0"/>
          <c:tx>
            <c:strRef>
              <c:f>'G V.0.11.'!$H$8</c:f>
              <c:strCache>
                <c:ptCount val="1"/>
                <c:pt idx="0">
                  <c:v>Headline inflation (in %)</c:v>
                </c:pt>
              </c:strCache>
            </c:strRef>
          </c:tx>
          <c:spPr>
            <a:ln w="1905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11.'!$G$10:$G$72</c:f>
              <c:numCache>
                <c:formatCode>m/yyyy</c:formatCode>
                <c:ptCount val="6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</c:numCache>
            </c:numRef>
          </c:cat>
          <c:val>
            <c:numRef>
              <c:f>'G V.0.11.'!$H$10:$H$72</c:f>
              <c:numCache>
                <c:formatCode>0.0</c:formatCode>
                <c:ptCount val="63"/>
                <c:pt idx="0">
                  <c:v>1.6</c:v>
                </c:pt>
                <c:pt idx="1">
                  <c:v>1.5</c:v>
                </c:pt>
                <c:pt idx="2">
                  <c:v>1.9</c:v>
                </c:pt>
                <c:pt idx="3">
                  <c:v>2</c:v>
                </c:pt>
                <c:pt idx="4">
                  <c:v>1.7999999999999998</c:v>
                </c:pt>
                <c:pt idx="5">
                  <c:v>1.6</c:v>
                </c:pt>
                <c:pt idx="6">
                  <c:v>1.7999999999999998</c:v>
                </c:pt>
                <c:pt idx="7">
                  <c:v>1.7000000000000002</c:v>
                </c:pt>
                <c:pt idx="8">
                  <c:v>1.7000000000000002</c:v>
                </c:pt>
                <c:pt idx="9">
                  <c:v>1.7999999999999998</c:v>
                </c:pt>
                <c:pt idx="10">
                  <c:v>2.1</c:v>
                </c:pt>
                <c:pt idx="11">
                  <c:v>2.2999999999999998</c:v>
                </c:pt>
                <c:pt idx="12">
                  <c:v>2.5</c:v>
                </c:pt>
                <c:pt idx="13">
                  <c:v>2.2999999999999998</c:v>
                </c:pt>
                <c:pt idx="14">
                  <c:v>1.5</c:v>
                </c:pt>
                <c:pt idx="15">
                  <c:v>0.3</c:v>
                </c:pt>
                <c:pt idx="16">
                  <c:v>0.30000000000000004</c:v>
                </c:pt>
                <c:pt idx="17">
                  <c:v>0.6</c:v>
                </c:pt>
                <c:pt idx="18">
                  <c:v>1</c:v>
                </c:pt>
                <c:pt idx="19">
                  <c:v>1.3</c:v>
                </c:pt>
                <c:pt idx="20">
                  <c:v>1.4000000000000001</c:v>
                </c:pt>
                <c:pt idx="21">
                  <c:v>1.2</c:v>
                </c:pt>
                <c:pt idx="22">
                  <c:v>1.2</c:v>
                </c:pt>
                <c:pt idx="23">
                  <c:v>1.4000000000000001</c:v>
                </c:pt>
                <c:pt idx="24">
                  <c:v>1.4000000000000001</c:v>
                </c:pt>
                <c:pt idx="25">
                  <c:v>1.7000000000000002</c:v>
                </c:pt>
                <c:pt idx="26">
                  <c:v>2.6</c:v>
                </c:pt>
                <c:pt idx="27">
                  <c:v>4.2</c:v>
                </c:pt>
                <c:pt idx="28">
                  <c:v>5</c:v>
                </c:pt>
                <c:pt idx="29">
                  <c:v>5.4</c:v>
                </c:pt>
                <c:pt idx="30">
                  <c:v>5.4</c:v>
                </c:pt>
                <c:pt idx="31">
                  <c:v>5.3</c:v>
                </c:pt>
                <c:pt idx="32">
                  <c:v>5.4</c:v>
                </c:pt>
                <c:pt idx="33">
                  <c:v>6.2</c:v>
                </c:pt>
                <c:pt idx="34">
                  <c:v>6.8000000000000007</c:v>
                </c:pt>
                <c:pt idx="35">
                  <c:v>7.0000000000000009</c:v>
                </c:pt>
                <c:pt idx="36">
                  <c:v>7.5</c:v>
                </c:pt>
                <c:pt idx="37">
                  <c:v>7.9</c:v>
                </c:pt>
                <c:pt idx="38">
                  <c:v>8.5</c:v>
                </c:pt>
                <c:pt idx="39">
                  <c:v>8.3000000000000007</c:v>
                </c:pt>
                <c:pt idx="40">
                  <c:v>8.6</c:v>
                </c:pt>
                <c:pt idx="41">
                  <c:v>9.1</c:v>
                </c:pt>
                <c:pt idx="42">
                  <c:v>8.5</c:v>
                </c:pt>
                <c:pt idx="43">
                  <c:v>8.3000000000000007</c:v>
                </c:pt>
                <c:pt idx="44">
                  <c:v>8.1999999999999993</c:v>
                </c:pt>
                <c:pt idx="45">
                  <c:v>7.7</c:v>
                </c:pt>
                <c:pt idx="46">
                  <c:v>7.1</c:v>
                </c:pt>
                <c:pt idx="47">
                  <c:v>6.5</c:v>
                </c:pt>
                <c:pt idx="48">
                  <c:v>6.4</c:v>
                </c:pt>
                <c:pt idx="49">
                  <c:v>6</c:v>
                </c:pt>
                <c:pt idx="50">
                  <c:v>5</c:v>
                </c:pt>
                <c:pt idx="51">
                  <c:v>4.9000000000000004</c:v>
                </c:pt>
                <c:pt idx="52">
                  <c:v>4</c:v>
                </c:pt>
                <c:pt idx="53">
                  <c:v>3</c:v>
                </c:pt>
                <c:pt idx="54">
                  <c:v>3.2</c:v>
                </c:pt>
                <c:pt idx="55">
                  <c:v>3.7</c:v>
                </c:pt>
                <c:pt idx="56">
                  <c:v>3.7</c:v>
                </c:pt>
                <c:pt idx="57">
                  <c:v>3.2</c:v>
                </c:pt>
                <c:pt idx="58">
                  <c:v>3.1</c:v>
                </c:pt>
                <c:pt idx="59">
                  <c:v>3.4</c:v>
                </c:pt>
                <c:pt idx="60" formatCode="General">
                  <c:v>3.1</c:v>
                </c:pt>
                <c:pt idx="61" formatCode="General">
                  <c:v>3.2</c:v>
                </c:pt>
                <c:pt idx="62" formatCode="General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D2F-40DF-B58E-4426DECC7B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5298432"/>
        <c:axId val="175299968"/>
      </c:lineChart>
      <c:dateAx>
        <c:axId val="17529843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5299968"/>
        <c:crossesAt val="-2"/>
        <c:auto val="1"/>
        <c:lblOffset val="100"/>
        <c:baseTimeUnit val="months"/>
        <c:majorUnit val="12"/>
        <c:minorUnit val="12"/>
      </c:dateAx>
      <c:valAx>
        <c:axId val="175299968"/>
        <c:scaling>
          <c:orientation val="minMax"/>
          <c:max val="6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5298432"/>
        <c:crossesAt val="1"/>
        <c:crossBetween val="between"/>
        <c:majorUnit val="1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799511500101763"/>
          <c:w val="0.58424269732306988"/>
          <c:h val="0.3020048849989823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511" l="0.70000000000000062" r="0.70000000000000062" t="0.75000000000000511" header="0.30000000000000032" footer="0.30000000000000032"/>
    <c:pageSetup orientation="portrait"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6511627906976775E-2"/>
          <c:y val="3.7400772972891155E-2"/>
          <c:w val="0.89767441860465125"/>
          <c:h val="0.68695298188479548"/>
        </c:manualLayout>
      </c:layout>
      <c:barChart>
        <c:barDir val="col"/>
        <c:grouping val="stacked"/>
        <c:varyColors val="0"/>
        <c:ser>
          <c:idx val="5"/>
          <c:order val="1"/>
          <c:tx>
            <c:strRef>
              <c:f>'G V.0.11.'!$L$8</c:f>
              <c:strCache>
                <c:ptCount val="1"/>
                <c:pt idx="0">
                  <c:v>Services prices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numRef>
              <c:f>'G V.0.11.'!$G$10:$G$52</c:f>
              <c:numCache>
                <c:formatCode>m/yyyy</c:formatCode>
                <c:ptCount val="4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</c:numCache>
            </c:numRef>
          </c:cat>
          <c:val>
            <c:numRef>
              <c:f>'G V.0.11.'!$L$10:$L$52</c:f>
              <c:numCache>
                <c:formatCode>0.0</c:formatCode>
                <c:ptCount val="43"/>
                <c:pt idx="0">
                  <c:v>1.674652</c:v>
                </c:pt>
                <c:pt idx="1">
                  <c:v>1.616463</c:v>
                </c:pt>
                <c:pt idx="2">
                  <c:v>1.6151940000000002</c:v>
                </c:pt>
                <c:pt idx="3">
                  <c:v>1.6702560000000002</c:v>
                </c:pt>
                <c:pt idx="4">
                  <c:v>1.606689</c:v>
                </c:pt>
                <c:pt idx="5">
                  <c:v>1.6663080000000001</c:v>
                </c:pt>
                <c:pt idx="6">
                  <c:v>1.6709000000000001</c:v>
                </c:pt>
                <c:pt idx="7">
                  <c:v>1.7311260000000002</c:v>
                </c:pt>
                <c:pt idx="8">
                  <c:v>1.7350410000000003</c:v>
                </c:pt>
                <c:pt idx="9">
                  <c:v>1.79748</c:v>
                </c:pt>
                <c:pt idx="10">
                  <c:v>1.79826</c:v>
                </c:pt>
                <c:pt idx="11">
                  <c:v>1.8030900000000001</c:v>
                </c:pt>
                <c:pt idx="12">
                  <c:v>1.8409970000000002</c:v>
                </c:pt>
                <c:pt idx="13">
                  <c:v>1.8410900000000001</c:v>
                </c:pt>
                <c:pt idx="14">
                  <c:v>1.6647400000000001</c:v>
                </c:pt>
                <c:pt idx="15">
                  <c:v>1.3108040000000001</c:v>
                </c:pt>
                <c:pt idx="16">
                  <c:v>1.1954199999999999</c:v>
                </c:pt>
                <c:pt idx="17">
                  <c:v>1.1357059999999999</c:v>
                </c:pt>
                <c:pt idx="18">
                  <c:v>1.3709609999999999</c:v>
                </c:pt>
                <c:pt idx="19">
                  <c:v>1.3115299999999999</c:v>
                </c:pt>
                <c:pt idx="20">
                  <c:v>1.130557</c:v>
                </c:pt>
                <c:pt idx="21">
                  <c:v>1.0099870000000002</c:v>
                </c:pt>
                <c:pt idx="22">
                  <c:v>1.0105650000000002</c:v>
                </c:pt>
                <c:pt idx="23">
                  <c:v>0.95241600000000004</c:v>
                </c:pt>
                <c:pt idx="24">
                  <c:v>0.77383800000000003</c:v>
                </c:pt>
                <c:pt idx="25">
                  <c:v>0.77383800000000003</c:v>
                </c:pt>
                <c:pt idx="26">
                  <c:v>0.95241600000000004</c:v>
                </c:pt>
                <c:pt idx="27">
                  <c:v>1.4881500000000001</c:v>
                </c:pt>
                <c:pt idx="28">
                  <c:v>1.7262540000000004</c:v>
                </c:pt>
                <c:pt idx="29">
                  <c:v>1.8453060000000001</c:v>
                </c:pt>
                <c:pt idx="30">
                  <c:v>1.7262540000000004</c:v>
                </c:pt>
                <c:pt idx="31">
                  <c:v>1.607202</c:v>
                </c:pt>
                <c:pt idx="32">
                  <c:v>1.7262540000000004</c:v>
                </c:pt>
                <c:pt idx="33">
                  <c:v>1.9048320000000001</c:v>
                </c:pt>
                <c:pt idx="34">
                  <c:v>2.0238840000000002</c:v>
                </c:pt>
                <c:pt idx="35">
                  <c:v>2.2024619999999997</c:v>
                </c:pt>
                <c:pt idx="36">
                  <c:v>2.360903</c:v>
                </c:pt>
                <c:pt idx="37">
                  <c:v>2.5336519999999996</c:v>
                </c:pt>
                <c:pt idx="38">
                  <c:v>2.7064010000000001</c:v>
                </c:pt>
                <c:pt idx="39">
                  <c:v>2.8215669999999999</c:v>
                </c:pt>
                <c:pt idx="40">
                  <c:v>2.994316</c:v>
                </c:pt>
                <c:pt idx="41">
                  <c:v>3.167065</c:v>
                </c:pt>
                <c:pt idx="42">
                  <c:v>3.1670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5E3-4A1B-BF92-34B3CE2DF33D}"/>
            </c:ext>
          </c:extLst>
        </c:ser>
        <c:ser>
          <c:idx val="3"/>
          <c:order val="2"/>
          <c:tx>
            <c:strRef>
              <c:f>'G V.0.11.'!$J$8</c:f>
              <c:strCache>
                <c:ptCount val="1"/>
                <c:pt idx="0">
                  <c:v>Energy prices</c:v>
                </c:pt>
              </c:strCache>
            </c:strRef>
          </c:tx>
          <c:spPr>
            <a:solidFill>
              <a:srgbClr val="9A9B9C"/>
            </a:solidFill>
          </c:spPr>
          <c:invertIfNegative val="0"/>
          <c:cat>
            <c:numRef>
              <c:f>'G V.0.11.'!$G$10:$G$52</c:f>
              <c:numCache>
                <c:formatCode>m/yyyy</c:formatCode>
                <c:ptCount val="4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</c:numCache>
            </c:numRef>
          </c:cat>
          <c:val>
            <c:numRef>
              <c:f>'G V.0.11.'!$J$10:$J$52</c:f>
              <c:numCache>
                <c:formatCode>0.0</c:formatCode>
                <c:ptCount val="43"/>
                <c:pt idx="0">
                  <c:v>-0.35265599999999997</c:v>
                </c:pt>
                <c:pt idx="1">
                  <c:v>-0.35714999999999997</c:v>
                </c:pt>
                <c:pt idx="2">
                  <c:v>-2.8760000000000004E-2</c:v>
                </c:pt>
                <c:pt idx="3">
                  <c:v>0.12692200000000001</c:v>
                </c:pt>
                <c:pt idx="4">
                  <c:v>-3.9024999999999997E-2</c:v>
                </c:pt>
                <c:pt idx="5">
                  <c:v>-0.268702</c:v>
                </c:pt>
                <c:pt idx="6">
                  <c:v>-0.15496000000000001</c:v>
                </c:pt>
                <c:pt idx="7">
                  <c:v>-0.34205599999999997</c:v>
                </c:pt>
                <c:pt idx="8">
                  <c:v>-0.36388800000000004</c:v>
                </c:pt>
                <c:pt idx="9">
                  <c:v>-0.315882</c:v>
                </c:pt>
                <c:pt idx="10">
                  <c:v>-4.5215999999999992E-2</c:v>
                </c:pt>
                <c:pt idx="11">
                  <c:v>0.25435400000000002</c:v>
                </c:pt>
                <c:pt idx="12">
                  <c:v>0.41577200000000003</c:v>
                </c:pt>
                <c:pt idx="13">
                  <c:v>0.18709600000000001</c:v>
                </c:pt>
                <c:pt idx="14">
                  <c:v>-0.37146900000000005</c:v>
                </c:pt>
                <c:pt idx="15">
                  <c:v>-1.1073120000000001</c:v>
                </c:pt>
                <c:pt idx="16">
                  <c:v>-1.091853</c:v>
                </c:pt>
                <c:pt idx="17">
                  <c:v>-0.72790199999999994</c:v>
                </c:pt>
                <c:pt idx="18">
                  <c:v>-0.67972800000000011</c:v>
                </c:pt>
                <c:pt idx="19">
                  <c:v>-0.55547999999999997</c:v>
                </c:pt>
                <c:pt idx="20">
                  <c:v>-0.47308800000000006</c:v>
                </c:pt>
                <c:pt idx="21">
                  <c:v>-0.56874400000000003</c:v>
                </c:pt>
                <c:pt idx="22">
                  <c:v>-0.57377600000000006</c:v>
                </c:pt>
                <c:pt idx="23">
                  <c:v>-0.43085000000000007</c:v>
                </c:pt>
                <c:pt idx="24">
                  <c:v>-0.22157999999999997</c:v>
                </c:pt>
                <c:pt idx="25">
                  <c:v>0.14771999999999999</c:v>
                </c:pt>
                <c:pt idx="26">
                  <c:v>0.81246000000000007</c:v>
                </c:pt>
                <c:pt idx="27">
                  <c:v>1.5449050000000002</c:v>
                </c:pt>
                <c:pt idx="28">
                  <c:v>1.7541749999999998</c:v>
                </c:pt>
                <c:pt idx="29">
                  <c:v>1.5079750000000001</c:v>
                </c:pt>
                <c:pt idx="30">
                  <c:v>1.4648899999999998</c:v>
                </c:pt>
                <c:pt idx="31">
                  <c:v>1.5387500000000001</c:v>
                </c:pt>
                <c:pt idx="32">
                  <c:v>1.52644</c:v>
                </c:pt>
                <c:pt idx="33">
                  <c:v>1.8465</c:v>
                </c:pt>
                <c:pt idx="34">
                  <c:v>2.0496150000000002</c:v>
                </c:pt>
                <c:pt idx="35">
                  <c:v>1.803415</c:v>
                </c:pt>
                <c:pt idx="36">
                  <c:v>1.9839599999999999</c:v>
                </c:pt>
                <c:pt idx="37">
                  <c:v>1.8810880000000001</c:v>
                </c:pt>
                <c:pt idx="38">
                  <c:v>2.3513600000000001</c:v>
                </c:pt>
                <c:pt idx="39">
                  <c:v>2.2264439999999999</c:v>
                </c:pt>
                <c:pt idx="40">
                  <c:v>2.5424079999999996</c:v>
                </c:pt>
                <c:pt idx="41">
                  <c:v>3.0567679999999999</c:v>
                </c:pt>
                <c:pt idx="42">
                  <c:v>2.417491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5E3-4A1B-BF92-34B3CE2DF33D}"/>
            </c:ext>
          </c:extLst>
        </c:ser>
        <c:ser>
          <c:idx val="4"/>
          <c:order val="3"/>
          <c:tx>
            <c:strRef>
              <c:f>'G V.0.11.'!$K$8</c:f>
              <c:strCache>
                <c:ptCount val="1"/>
                <c:pt idx="0">
                  <c:v>Industrial goods excluding food and energy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V.0.11.'!$G$10:$G$52</c:f>
              <c:numCache>
                <c:formatCode>m/yyyy</c:formatCode>
                <c:ptCount val="4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</c:numCache>
            </c:numRef>
          </c:cat>
          <c:val>
            <c:numRef>
              <c:f>'G V.0.11.'!$K$10:$K$52</c:f>
              <c:numCache>
                <c:formatCode>0.0</c:formatCode>
                <c:ptCount val="43"/>
                <c:pt idx="0">
                  <c:v>5.8509000000000005E-2</c:v>
                </c:pt>
                <c:pt idx="1">
                  <c:v>1.9609000000000001E-2</c:v>
                </c:pt>
                <c:pt idx="2">
                  <c:v>0</c:v>
                </c:pt>
                <c:pt idx="3">
                  <c:v>-3.9132E-2</c:v>
                </c:pt>
                <c:pt idx="4">
                  <c:v>-3.8887999999999999E-2</c:v>
                </c:pt>
                <c:pt idx="5">
                  <c:v>3.8700000000000005E-2</c:v>
                </c:pt>
                <c:pt idx="6">
                  <c:v>7.7384000000000008E-2</c:v>
                </c:pt>
                <c:pt idx="7">
                  <c:v>0.15449600000000002</c:v>
                </c:pt>
                <c:pt idx="8">
                  <c:v>0.13552700000000001</c:v>
                </c:pt>
                <c:pt idx="9">
                  <c:v>5.7953999999999999E-2</c:v>
                </c:pt>
                <c:pt idx="10">
                  <c:v>1.9271000000000003E-2</c:v>
                </c:pt>
                <c:pt idx="11">
                  <c:v>1.9167000000000003E-2</c:v>
                </c:pt>
                <c:pt idx="12">
                  <c:v>-6.0410999999999999E-2</c:v>
                </c:pt>
                <c:pt idx="13">
                  <c:v>0</c:v>
                </c:pt>
                <c:pt idx="14">
                  <c:v>-4.0480000000000002E-2</c:v>
                </c:pt>
                <c:pt idx="15">
                  <c:v>-0.1827</c:v>
                </c:pt>
                <c:pt idx="16">
                  <c:v>-0.20280999999999999</c:v>
                </c:pt>
                <c:pt idx="17">
                  <c:v>-0.222079</c:v>
                </c:pt>
                <c:pt idx="18">
                  <c:v>-0.10035500000000001</c:v>
                </c:pt>
                <c:pt idx="19">
                  <c:v>8.0320000000000003E-2</c:v>
                </c:pt>
                <c:pt idx="20">
                  <c:v>0.20252999999999999</c:v>
                </c:pt>
                <c:pt idx="21">
                  <c:v>0.24387599999999998</c:v>
                </c:pt>
                <c:pt idx="22">
                  <c:v>0.28473200000000004</c:v>
                </c:pt>
                <c:pt idx="23">
                  <c:v>0.34340000000000004</c:v>
                </c:pt>
                <c:pt idx="24">
                  <c:v>0.34340000000000004</c:v>
                </c:pt>
                <c:pt idx="25">
                  <c:v>0.2626</c:v>
                </c:pt>
                <c:pt idx="26">
                  <c:v>0.34340000000000004</c:v>
                </c:pt>
                <c:pt idx="27">
                  <c:v>0.88879999999999981</c:v>
                </c:pt>
                <c:pt idx="28">
                  <c:v>1.3129999999999997</c:v>
                </c:pt>
                <c:pt idx="29">
                  <c:v>1.7573999999999999</c:v>
                </c:pt>
                <c:pt idx="30">
                  <c:v>1.7169999999999999</c:v>
                </c:pt>
                <c:pt idx="31">
                  <c:v>1.5553999999999999</c:v>
                </c:pt>
                <c:pt idx="32">
                  <c:v>1.4745999999999997</c:v>
                </c:pt>
                <c:pt idx="33">
                  <c:v>1.6968000000000001</c:v>
                </c:pt>
                <c:pt idx="34">
                  <c:v>1.8988</c:v>
                </c:pt>
                <c:pt idx="35">
                  <c:v>2.1614</c:v>
                </c:pt>
                <c:pt idx="36">
                  <c:v>2.5387830000000005</c:v>
                </c:pt>
                <c:pt idx="37">
                  <c:v>2.6689770000000004</c:v>
                </c:pt>
                <c:pt idx="38">
                  <c:v>2.5387830000000005</c:v>
                </c:pt>
                <c:pt idx="39">
                  <c:v>2.1048030000000004</c:v>
                </c:pt>
                <c:pt idx="40">
                  <c:v>1.8444150000000001</c:v>
                </c:pt>
                <c:pt idx="41">
                  <c:v>1.5623279999999999</c:v>
                </c:pt>
                <c:pt idx="42">
                  <c:v>1.51893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5E3-4A1B-BF92-34B3CE2DF33D}"/>
            </c:ext>
          </c:extLst>
        </c:ser>
        <c:ser>
          <c:idx val="2"/>
          <c:order val="4"/>
          <c:tx>
            <c:strRef>
              <c:f>'G V.0.11.'!$I$8</c:f>
              <c:strCache>
                <c:ptCount val="1"/>
                <c:pt idx="0">
                  <c:v>Food prices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V.0.11.'!$G$10:$G$52</c:f>
              <c:numCache>
                <c:formatCode>m/yyyy</c:formatCode>
                <c:ptCount val="4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</c:numCache>
            </c:numRef>
          </c:cat>
          <c:val>
            <c:numRef>
              <c:f>'G V.0.11.'!$I$10:$I$52</c:f>
              <c:numCache>
                <c:formatCode>0.0</c:formatCode>
                <c:ptCount val="43"/>
                <c:pt idx="0">
                  <c:v>0.21345600000000001</c:v>
                </c:pt>
                <c:pt idx="1">
                  <c:v>0.26757999999999998</c:v>
                </c:pt>
                <c:pt idx="2">
                  <c:v>0.280644</c:v>
                </c:pt>
                <c:pt idx="3">
                  <c:v>0.23966999999999994</c:v>
                </c:pt>
                <c:pt idx="4">
                  <c:v>0.26488</c:v>
                </c:pt>
                <c:pt idx="5">
                  <c:v>0.25150299999999998</c:v>
                </c:pt>
                <c:pt idx="6">
                  <c:v>0.23817599999999994</c:v>
                </c:pt>
                <c:pt idx="7">
                  <c:v>0.22474000000000005</c:v>
                </c:pt>
                <c:pt idx="8">
                  <c:v>0.23810399999999998</c:v>
                </c:pt>
                <c:pt idx="9">
                  <c:v>0.27814499999999998</c:v>
                </c:pt>
                <c:pt idx="10">
                  <c:v>0.26500000000000001</c:v>
                </c:pt>
                <c:pt idx="11">
                  <c:v>0.23848199999999997</c:v>
                </c:pt>
                <c:pt idx="12">
                  <c:v>0.24787800000000001</c:v>
                </c:pt>
                <c:pt idx="13">
                  <c:v>0.24809399999999995</c:v>
                </c:pt>
                <c:pt idx="14">
                  <c:v>0.26197199999999998</c:v>
                </c:pt>
                <c:pt idx="15">
                  <c:v>0.48517000000000005</c:v>
                </c:pt>
                <c:pt idx="16">
                  <c:v>0.56679999999999997</c:v>
                </c:pt>
                <c:pt idx="17">
                  <c:v>0.64165500000000009</c:v>
                </c:pt>
                <c:pt idx="18">
                  <c:v>0.58433200000000018</c:v>
                </c:pt>
                <c:pt idx="19">
                  <c:v>0.579453</c:v>
                </c:pt>
                <c:pt idx="20">
                  <c:v>0.54989999999999994</c:v>
                </c:pt>
                <c:pt idx="21">
                  <c:v>0.54927599999999999</c:v>
                </c:pt>
                <c:pt idx="22">
                  <c:v>0.5221809999999999</c:v>
                </c:pt>
                <c:pt idx="23">
                  <c:v>0.55064099999999994</c:v>
                </c:pt>
                <c:pt idx="24">
                  <c:v>0.53652199999999994</c:v>
                </c:pt>
                <c:pt idx="25">
                  <c:v>0.50828399999999996</c:v>
                </c:pt>
                <c:pt idx="26">
                  <c:v>0.49416500000000008</c:v>
                </c:pt>
                <c:pt idx="27">
                  <c:v>0.33885599999999999</c:v>
                </c:pt>
                <c:pt idx="28">
                  <c:v>0.31061799999999995</c:v>
                </c:pt>
                <c:pt idx="29">
                  <c:v>0.33885599999999999</c:v>
                </c:pt>
                <c:pt idx="30">
                  <c:v>0.48004600000000003</c:v>
                </c:pt>
                <c:pt idx="31">
                  <c:v>0.52240299999999995</c:v>
                </c:pt>
                <c:pt idx="32">
                  <c:v>0.64947399999999988</c:v>
                </c:pt>
                <c:pt idx="33">
                  <c:v>0.74830699999999994</c:v>
                </c:pt>
                <c:pt idx="34">
                  <c:v>0.86125899999999989</c:v>
                </c:pt>
                <c:pt idx="35">
                  <c:v>0.88949699999999998</c:v>
                </c:pt>
                <c:pt idx="36">
                  <c:v>0.93590000000000007</c:v>
                </c:pt>
                <c:pt idx="37">
                  <c:v>1.05623</c:v>
                </c:pt>
                <c:pt idx="38">
                  <c:v>1.1765599999999998</c:v>
                </c:pt>
                <c:pt idx="39">
                  <c:v>1.25678</c:v>
                </c:pt>
                <c:pt idx="40">
                  <c:v>1.3503700000000001</c:v>
                </c:pt>
                <c:pt idx="41">
                  <c:v>1.3904799999999999</c:v>
                </c:pt>
                <c:pt idx="42">
                  <c:v>1.457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5E3-4A1B-BF92-34B3CE2DF3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40"/>
        <c:overlap val="100"/>
        <c:axId val="175486080"/>
        <c:axId val="175487616"/>
      </c:barChart>
      <c:lineChart>
        <c:grouping val="standard"/>
        <c:varyColors val="0"/>
        <c:ser>
          <c:idx val="0"/>
          <c:order val="0"/>
          <c:tx>
            <c:strRef>
              <c:f>'G V.0.11.'!$H$8</c:f>
              <c:strCache>
                <c:ptCount val="1"/>
                <c:pt idx="0">
                  <c:v>Headline inflation (in %)</c:v>
                </c:pt>
              </c:strCache>
            </c:strRef>
          </c:tx>
          <c:spPr>
            <a:ln w="1905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11.'!$G$10:$G$52</c:f>
              <c:numCache>
                <c:formatCode>m/yyyy</c:formatCode>
                <c:ptCount val="4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</c:numCache>
            </c:numRef>
          </c:cat>
          <c:val>
            <c:numRef>
              <c:f>'G V.0.11.'!$H$10:$H$52</c:f>
              <c:numCache>
                <c:formatCode>0.0</c:formatCode>
                <c:ptCount val="43"/>
                <c:pt idx="0">
                  <c:v>1.6</c:v>
                </c:pt>
                <c:pt idx="1">
                  <c:v>1.5</c:v>
                </c:pt>
                <c:pt idx="2">
                  <c:v>1.9</c:v>
                </c:pt>
                <c:pt idx="3">
                  <c:v>2</c:v>
                </c:pt>
                <c:pt idx="4">
                  <c:v>1.7999999999999998</c:v>
                </c:pt>
                <c:pt idx="5">
                  <c:v>1.6</c:v>
                </c:pt>
                <c:pt idx="6">
                  <c:v>1.7999999999999998</c:v>
                </c:pt>
                <c:pt idx="7">
                  <c:v>1.7000000000000002</c:v>
                </c:pt>
                <c:pt idx="8">
                  <c:v>1.7000000000000002</c:v>
                </c:pt>
                <c:pt idx="9">
                  <c:v>1.7999999999999998</c:v>
                </c:pt>
                <c:pt idx="10">
                  <c:v>2.1</c:v>
                </c:pt>
                <c:pt idx="11">
                  <c:v>2.2999999999999998</c:v>
                </c:pt>
                <c:pt idx="12">
                  <c:v>2.5</c:v>
                </c:pt>
                <c:pt idx="13">
                  <c:v>2.2999999999999998</c:v>
                </c:pt>
                <c:pt idx="14">
                  <c:v>1.5</c:v>
                </c:pt>
                <c:pt idx="15">
                  <c:v>0.3</c:v>
                </c:pt>
                <c:pt idx="16">
                  <c:v>0.30000000000000004</c:v>
                </c:pt>
                <c:pt idx="17">
                  <c:v>0.6</c:v>
                </c:pt>
                <c:pt idx="18">
                  <c:v>1</c:v>
                </c:pt>
                <c:pt idx="19">
                  <c:v>1.3</c:v>
                </c:pt>
                <c:pt idx="20">
                  <c:v>1.4000000000000001</c:v>
                </c:pt>
                <c:pt idx="21">
                  <c:v>1.2</c:v>
                </c:pt>
                <c:pt idx="22">
                  <c:v>1.2</c:v>
                </c:pt>
                <c:pt idx="23">
                  <c:v>1.4000000000000001</c:v>
                </c:pt>
                <c:pt idx="24">
                  <c:v>1.4000000000000001</c:v>
                </c:pt>
                <c:pt idx="25">
                  <c:v>1.7000000000000002</c:v>
                </c:pt>
                <c:pt idx="26">
                  <c:v>2.6</c:v>
                </c:pt>
                <c:pt idx="27">
                  <c:v>4.2</c:v>
                </c:pt>
                <c:pt idx="28">
                  <c:v>5</c:v>
                </c:pt>
                <c:pt idx="29">
                  <c:v>5.4</c:v>
                </c:pt>
                <c:pt idx="30">
                  <c:v>5.4</c:v>
                </c:pt>
                <c:pt idx="31">
                  <c:v>5.3</c:v>
                </c:pt>
                <c:pt idx="32">
                  <c:v>5.4</c:v>
                </c:pt>
                <c:pt idx="33">
                  <c:v>6.2</c:v>
                </c:pt>
                <c:pt idx="34">
                  <c:v>6.8000000000000007</c:v>
                </c:pt>
                <c:pt idx="35">
                  <c:v>7.0000000000000009</c:v>
                </c:pt>
                <c:pt idx="36">
                  <c:v>7.5</c:v>
                </c:pt>
                <c:pt idx="37">
                  <c:v>7.9</c:v>
                </c:pt>
                <c:pt idx="38">
                  <c:v>8.5</c:v>
                </c:pt>
                <c:pt idx="39">
                  <c:v>8.3000000000000007</c:v>
                </c:pt>
                <c:pt idx="40">
                  <c:v>8.6</c:v>
                </c:pt>
                <c:pt idx="41">
                  <c:v>9.1</c:v>
                </c:pt>
                <c:pt idx="42">
                  <c:v>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5E3-4A1B-BF92-34B3CE2DF3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5486080"/>
        <c:axId val="175487616"/>
      </c:lineChart>
      <c:dateAx>
        <c:axId val="1754860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5487616"/>
        <c:crossesAt val="-2"/>
        <c:auto val="1"/>
        <c:lblOffset val="100"/>
        <c:baseTimeUnit val="months"/>
        <c:majorUnit val="12"/>
        <c:minorUnit val="12"/>
      </c:dateAx>
      <c:valAx>
        <c:axId val="175487616"/>
        <c:scaling>
          <c:orientation val="minMax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5486080"/>
        <c:crossesAt val="1"/>
        <c:crossBetween val="between"/>
        <c:majorUnit val="1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0485446773865243"/>
          <c:w val="0.58131111518036971"/>
          <c:h val="0.19514553226134745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511" l="0.70000000000000062" r="0.70000000000000062" t="0.75000000000000511" header="0.30000000000000032" footer="0.30000000000000032"/>
    <c:pageSetup orientation="portrait"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6511627906976775E-2"/>
          <c:y val="2.0546757498009389E-2"/>
          <c:w val="0.89767441860465125"/>
          <c:h val="0.66151027885202529"/>
        </c:manualLayout>
      </c:layout>
      <c:barChart>
        <c:barDir val="col"/>
        <c:grouping val="stacked"/>
        <c:varyColors val="0"/>
        <c:ser>
          <c:idx val="5"/>
          <c:order val="1"/>
          <c:tx>
            <c:strRef>
              <c:f>'G V.0.11.'!$L$8</c:f>
              <c:strCache>
                <c:ptCount val="1"/>
                <c:pt idx="0">
                  <c:v>Services prices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numRef>
              <c:f>'G V.0.11.'!$G$10:$G$72</c:f>
              <c:numCache>
                <c:formatCode>m/yyyy</c:formatCode>
                <c:ptCount val="6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</c:numCache>
            </c:numRef>
          </c:cat>
          <c:val>
            <c:numRef>
              <c:f>'G V.0.11.'!$L$10:$L$72</c:f>
              <c:numCache>
                <c:formatCode>0.0</c:formatCode>
                <c:ptCount val="63"/>
                <c:pt idx="0">
                  <c:v>1.674652</c:v>
                </c:pt>
                <c:pt idx="1">
                  <c:v>1.616463</c:v>
                </c:pt>
                <c:pt idx="2">
                  <c:v>1.6151940000000002</c:v>
                </c:pt>
                <c:pt idx="3">
                  <c:v>1.6702560000000002</c:v>
                </c:pt>
                <c:pt idx="4">
                  <c:v>1.606689</c:v>
                </c:pt>
                <c:pt idx="5">
                  <c:v>1.6663080000000001</c:v>
                </c:pt>
                <c:pt idx="6">
                  <c:v>1.6709000000000001</c:v>
                </c:pt>
                <c:pt idx="7">
                  <c:v>1.7311260000000002</c:v>
                </c:pt>
                <c:pt idx="8">
                  <c:v>1.7350410000000003</c:v>
                </c:pt>
                <c:pt idx="9">
                  <c:v>1.79748</c:v>
                </c:pt>
                <c:pt idx="10">
                  <c:v>1.79826</c:v>
                </c:pt>
                <c:pt idx="11">
                  <c:v>1.8030900000000001</c:v>
                </c:pt>
                <c:pt idx="12">
                  <c:v>1.8409970000000002</c:v>
                </c:pt>
                <c:pt idx="13">
                  <c:v>1.8410900000000001</c:v>
                </c:pt>
                <c:pt idx="14">
                  <c:v>1.6647400000000001</c:v>
                </c:pt>
                <c:pt idx="15">
                  <c:v>1.3108040000000001</c:v>
                </c:pt>
                <c:pt idx="16">
                  <c:v>1.1954199999999999</c:v>
                </c:pt>
                <c:pt idx="17">
                  <c:v>1.1357059999999999</c:v>
                </c:pt>
                <c:pt idx="18">
                  <c:v>1.3709609999999999</c:v>
                </c:pt>
                <c:pt idx="19">
                  <c:v>1.3115299999999999</c:v>
                </c:pt>
                <c:pt idx="20">
                  <c:v>1.130557</c:v>
                </c:pt>
                <c:pt idx="21">
                  <c:v>1.0099870000000002</c:v>
                </c:pt>
                <c:pt idx="22">
                  <c:v>1.0105650000000002</c:v>
                </c:pt>
                <c:pt idx="23">
                  <c:v>0.95241600000000004</c:v>
                </c:pt>
                <c:pt idx="24">
                  <c:v>0.77383800000000003</c:v>
                </c:pt>
                <c:pt idx="25">
                  <c:v>0.77383800000000003</c:v>
                </c:pt>
                <c:pt idx="26">
                  <c:v>0.95241600000000004</c:v>
                </c:pt>
                <c:pt idx="27">
                  <c:v>1.4881500000000001</c:v>
                </c:pt>
                <c:pt idx="28">
                  <c:v>1.7262540000000004</c:v>
                </c:pt>
                <c:pt idx="29">
                  <c:v>1.8453060000000001</c:v>
                </c:pt>
                <c:pt idx="30">
                  <c:v>1.7262540000000004</c:v>
                </c:pt>
                <c:pt idx="31">
                  <c:v>1.607202</c:v>
                </c:pt>
                <c:pt idx="32">
                  <c:v>1.7262540000000004</c:v>
                </c:pt>
                <c:pt idx="33">
                  <c:v>1.9048320000000001</c:v>
                </c:pt>
                <c:pt idx="34">
                  <c:v>2.0238840000000002</c:v>
                </c:pt>
                <c:pt idx="35">
                  <c:v>2.2024619999999997</c:v>
                </c:pt>
                <c:pt idx="36">
                  <c:v>2.360903</c:v>
                </c:pt>
                <c:pt idx="37">
                  <c:v>2.5336519999999996</c:v>
                </c:pt>
                <c:pt idx="38">
                  <c:v>2.7064010000000001</c:v>
                </c:pt>
                <c:pt idx="39">
                  <c:v>2.8215669999999999</c:v>
                </c:pt>
                <c:pt idx="40">
                  <c:v>2.994316</c:v>
                </c:pt>
                <c:pt idx="41">
                  <c:v>3.167065</c:v>
                </c:pt>
                <c:pt idx="42">
                  <c:v>3.167065</c:v>
                </c:pt>
                <c:pt idx="43">
                  <c:v>3.5125629999999997</c:v>
                </c:pt>
                <c:pt idx="44">
                  <c:v>3.8580610000000002</c:v>
                </c:pt>
                <c:pt idx="45">
                  <c:v>3.8580610000000002</c:v>
                </c:pt>
                <c:pt idx="46">
                  <c:v>3.9156439999999999</c:v>
                </c:pt>
                <c:pt idx="47">
                  <c:v>4.0308099999999998</c:v>
                </c:pt>
                <c:pt idx="48">
                  <c:v>4.1459760000000001</c:v>
                </c:pt>
                <c:pt idx="49">
                  <c:v>4.2035589999999994</c:v>
                </c:pt>
                <c:pt idx="50">
                  <c:v>4.0883929999999999</c:v>
                </c:pt>
                <c:pt idx="51">
                  <c:v>3.9156439999999999</c:v>
                </c:pt>
                <c:pt idx="52">
                  <c:v>3.800478</c:v>
                </c:pt>
                <c:pt idx="53">
                  <c:v>3.5701459999999998</c:v>
                </c:pt>
                <c:pt idx="54">
                  <c:v>3.5125629999999997</c:v>
                </c:pt>
                <c:pt idx="55">
                  <c:v>3.3973970000000002</c:v>
                </c:pt>
                <c:pt idx="56">
                  <c:v>3.2822309999999999</c:v>
                </c:pt>
                <c:pt idx="57">
                  <c:v>3.167065</c:v>
                </c:pt>
                <c:pt idx="58">
                  <c:v>3.167065</c:v>
                </c:pt>
                <c:pt idx="59">
                  <c:v>3.0518989999999997</c:v>
                </c:pt>
                <c:pt idx="60" formatCode="General">
                  <c:v>3.1094819999999999</c:v>
                </c:pt>
                <c:pt idx="61" formatCode="General">
                  <c:v>2.994316</c:v>
                </c:pt>
                <c:pt idx="62" formatCode="General">
                  <c:v>3.109481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D71-4B15-B34F-B9D82BFFA28C}"/>
            </c:ext>
          </c:extLst>
        </c:ser>
        <c:ser>
          <c:idx val="3"/>
          <c:order val="2"/>
          <c:tx>
            <c:strRef>
              <c:f>'G V.0.11.'!$J$8</c:f>
              <c:strCache>
                <c:ptCount val="1"/>
                <c:pt idx="0">
                  <c:v>Energy prices</c:v>
                </c:pt>
              </c:strCache>
            </c:strRef>
          </c:tx>
          <c:spPr>
            <a:solidFill>
              <a:srgbClr val="9A9B9C"/>
            </a:solidFill>
          </c:spPr>
          <c:invertIfNegative val="0"/>
          <c:cat>
            <c:numRef>
              <c:f>'G V.0.11.'!$G$10:$G$72</c:f>
              <c:numCache>
                <c:formatCode>m/yyyy</c:formatCode>
                <c:ptCount val="6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</c:numCache>
            </c:numRef>
          </c:cat>
          <c:val>
            <c:numRef>
              <c:f>'G V.0.11.'!$J$10:$J$72</c:f>
              <c:numCache>
                <c:formatCode>0.0</c:formatCode>
                <c:ptCount val="63"/>
                <c:pt idx="0">
                  <c:v>-0.35265599999999997</c:v>
                </c:pt>
                <c:pt idx="1">
                  <c:v>-0.35714999999999997</c:v>
                </c:pt>
                <c:pt idx="2">
                  <c:v>-2.8760000000000004E-2</c:v>
                </c:pt>
                <c:pt idx="3">
                  <c:v>0.12692200000000001</c:v>
                </c:pt>
                <c:pt idx="4">
                  <c:v>-3.9024999999999997E-2</c:v>
                </c:pt>
                <c:pt idx="5">
                  <c:v>-0.268702</c:v>
                </c:pt>
                <c:pt idx="6">
                  <c:v>-0.15496000000000001</c:v>
                </c:pt>
                <c:pt idx="7">
                  <c:v>-0.34205599999999997</c:v>
                </c:pt>
                <c:pt idx="8">
                  <c:v>-0.36388800000000004</c:v>
                </c:pt>
                <c:pt idx="9">
                  <c:v>-0.315882</c:v>
                </c:pt>
                <c:pt idx="10">
                  <c:v>-4.5215999999999992E-2</c:v>
                </c:pt>
                <c:pt idx="11">
                  <c:v>0.25435400000000002</c:v>
                </c:pt>
                <c:pt idx="12">
                  <c:v>0.41577200000000003</c:v>
                </c:pt>
                <c:pt idx="13">
                  <c:v>0.18709600000000001</c:v>
                </c:pt>
                <c:pt idx="14">
                  <c:v>-0.37146900000000005</c:v>
                </c:pt>
                <c:pt idx="15">
                  <c:v>-1.1073120000000001</c:v>
                </c:pt>
                <c:pt idx="16">
                  <c:v>-1.091853</c:v>
                </c:pt>
                <c:pt idx="17">
                  <c:v>-0.72790199999999994</c:v>
                </c:pt>
                <c:pt idx="18">
                  <c:v>-0.67972800000000011</c:v>
                </c:pt>
                <c:pt idx="19">
                  <c:v>-0.55547999999999997</c:v>
                </c:pt>
                <c:pt idx="20">
                  <c:v>-0.47308800000000006</c:v>
                </c:pt>
                <c:pt idx="21">
                  <c:v>-0.56874400000000003</c:v>
                </c:pt>
                <c:pt idx="22">
                  <c:v>-0.57377600000000006</c:v>
                </c:pt>
                <c:pt idx="23">
                  <c:v>-0.43085000000000007</c:v>
                </c:pt>
                <c:pt idx="24">
                  <c:v>-0.22157999999999997</c:v>
                </c:pt>
                <c:pt idx="25">
                  <c:v>0.14771999999999999</c:v>
                </c:pt>
                <c:pt idx="26">
                  <c:v>0.81246000000000007</c:v>
                </c:pt>
                <c:pt idx="27">
                  <c:v>1.5449050000000002</c:v>
                </c:pt>
                <c:pt idx="28">
                  <c:v>1.7541749999999998</c:v>
                </c:pt>
                <c:pt idx="29">
                  <c:v>1.5079750000000001</c:v>
                </c:pt>
                <c:pt idx="30">
                  <c:v>1.4648899999999998</c:v>
                </c:pt>
                <c:pt idx="31">
                  <c:v>1.5387500000000001</c:v>
                </c:pt>
                <c:pt idx="32">
                  <c:v>1.52644</c:v>
                </c:pt>
                <c:pt idx="33">
                  <c:v>1.8465</c:v>
                </c:pt>
                <c:pt idx="34">
                  <c:v>2.0496150000000002</c:v>
                </c:pt>
                <c:pt idx="35">
                  <c:v>1.803415</c:v>
                </c:pt>
                <c:pt idx="36">
                  <c:v>1.9839599999999999</c:v>
                </c:pt>
                <c:pt idx="37">
                  <c:v>1.8810880000000001</c:v>
                </c:pt>
                <c:pt idx="38">
                  <c:v>2.3513600000000001</c:v>
                </c:pt>
                <c:pt idx="39">
                  <c:v>2.2264439999999999</c:v>
                </c:pt>
                <c:pt idx="40">
                  <c:v>2.5424079999999996</c:v>
                </c:pt>
                <c:pt idx="41">
                  <c:v>3.0567679999999999</c:v>
                </c:pt>
                <c:pt idx="42">
                  <c:v>2.4174919999999998</c:v>
                </c:pt>
                <c:pt idx="43">
                  <c:v>1.7488239999999999</c:v>
                </c:pt>
                <c:pt idx="44">
                  <c:v>1.454904</c:v>
                </c:pt>
                <c:pt idx="45">
                  <c:v>1.2932480000000002</c:v>
                </c:pt>
                <c:pt idx="46">
                  <c:v>0.96258799999999989</c:v>
                </c:pt>
                <c:pt idx="47">
                  <c:v>0.53640399999999999</c:v>
                </c:pt>
                <c:pt idx="48">
                  <c:v>0.63927599999999996</c:v>
                </c:pt>
                <c:pt idx="49">
                  <c:v>0.38209599999999999</c:v>
                </c:pt>
                <c:pt idx="50">
                  <c:v>-0.47027200000000002</c:v>
                </c:pt>
                <c:pt idx="51">
                  <c:v>-0.37474799999999997</c:v>
                </c:pt>
                <c:pt idx="52">
                  <c:v>-0.85971599999999992</c:v>
                </c:pt>
                <c:pt idx="53">
                  <c:v>-1.2271159999999999</c:v>
                </c:pt>
                <c:pt idx="54">
                  <c:v>-0.91849999999999998</c:v>
                </c:pt>
                <c:pt idx="55">
                  <c:v>-0.26452799999999999</c:v>
                </c:pt>
                <c:pt idx="56">
                  <c:v>-3.6740000000000002E-2</c:v>
                </c:pt>
                <c:pt idx="57">
                  <c:v>-0.33066000000000001</c:v>
                </c:pt>
                <c:pt idx="58">
                  <c:v>-0.39679200000000003</c:v>
                </c:pt>
                <c:pt idx="59">
                  <c:v>-0.14696000000000001</c:v>
                </c:pt>
                <c:pt idx="60" formatCode="General">
                  <c:v>-0.33800799999999998</c:v>
                </c:pt>
                <c:pt idx="61" formatCode="General">
                  <c:v>-0.13961199999999999</c:v>
                </c:pt>
                <c:pt idx="62" formatCode="General">
                  <c:v>0.1543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D71-4B15-B34F-B9D82BFFA28C}"/>
            </c:ext>
          </c:extLst>
        </c:ser>
        <c:ser>
          <c:idx val="4"/>
          <c:order val="3"/>
          <c:tx>
            <c:strRef>
              <c:f>'G V.0.11.'!$K$8</c:f>
              <c:strCache>
                <c:ptCount val="1"/>
                <c:pt idx="0">
                  <c:v>Industrial goods excluding food and energy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V.0.11.'!$G$10:$G$72</c:f>
              <c:numCache>
                <c:formatCode>m/yyyy</c:formatCode>
                <c:ptCount val="6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</c:numCache>
            </c:numRef>
          </c:cat>
          <c:val>
            <c:numRef>
              <c:f>'G V.0.11.'!$K$10:$K$72</c:f>
              <c:numCache>
                <c:formatCode>0.0</c:formatCode>
                <c:ptCount val="63"/>
                <c:pt idx="0">
                  <c:v>5.8509000000000005E-2</c:v>
                </c:pt>
                <c:pt idx="1">
                  <c:v>1.9609000000000001E-2</c:v>
                </c:pt>
                <c:pt idx="2">
                  <c:v>0</c:v>
                </c:pt>
                <c:pt idx="3">
                  <c:v>-3.9132E-2</c:v>
                </c:pt>
                <c:pt idx="4">
                  <c:v>-3.8887999999999999E-2</c:v>
                </c:pt>
                <c:pt idx="5">
                  <c:v>3.8700000000000005E-2</c:v>
                </c:pt>
                <c:pt idx="6">
                  <c:v>7.7384000000000008E-2</c:v>
                </c:pt>
                <c:pt idx="7">
                  <c:v>0.15449600000000002</c:v>
                </c:pt>
                <c:pt idx="8">
                  <c:v>0.13552700000000001</c:v>
                </c:pt>
                <c:pt idx="9">
                  <c:v>5.7953999999999999E-2</c:v>
                </c:pt>
                <c:pt idx="10">
                  <c:v>1.9271000000000003E-2</c:v>
                </c:pt>
                <c:pt idx="11">
                  <c:v>1.9167000000000003E-2</c:v>
                </c:pt>
                <c:pt idx="12">
                  <c:v>-6.0410999999999999E-2</c:v>
                </c:pt>
                <c:pt idx="13">
                  <c:v>0</c:v>
                </c:pt>
                <c:pt idx="14">
                  <c:v>-4.0480000000000002E-2</c:v>
                </c:pt>
                <c:pt idx="15">
                  <c:v>-0.1827</c:v>
                </c:pt>
                <c:pt idx="16">
                  <c:v>-0.20280999999999999</c:v>
                </c:pt>
                <c:pt idx="17">
                  <c:v>-0.222079</c:v>
                </c:pt>
                <c:pt idx="18">
                  <c:v>-0.10035500000000001</c:v>
                </c:pt>
                <c:pt idx="19">
                  <c:v>8.0320000000000003E-2</c:v>
                </c:pt>
                <c:pt idx="20">
                  <c:v>0.20252999999999999</c:v>
                </c:pt>
                <c:pt idx="21">
                  <c:v>0.24387599999999998</c:v>
                </c:pt>
                <c:pt idx="22">
                  <c:v>0.28473200000000004</c:v>
                </c:pt>
                <c:pt idx="23">
                  <c:v>0.34340000000000004</c:v>
                </c:pt>
                <c:pt idx="24">
                  <c:v>0.34340000000000004</c:v>
                </c:pt>
                <c:pt idx="25">
                  <c:v>0.2626</c:v>
                </c:pt>
                <c:pt idx="26">
                  <c:v>0.34340000000000004</c:v>
                </c:pt>
                <c:pt idx="27">
                  <c:v>0.88879999999999981</c:v>
                </c:pt>
                <c:pt idx="28">
                  <c:v>1.3129999999999997</c:v>
                </c:pt>
                <c:pt idx="29">
                  <c:v>1.7573999999999999</c:v>
                </c:pt>
                <c:pt idx="30">
                  <c:v>1.7169999999999999</c:v>
                </c:pt>
                <c:pt idx="31">
                  <c:v>1.5553999999999999</c:v>
                </c:pt>
                <c:pt idx="32">
                  <c:v>1.4745999999999997</c:v>
                </c:pt>
                <c:pt idx="33">
                  <c:v>1.6968000000000001</c:v>
                </c:pt>
                <c:pt idx="34">
                  <c:v>1.8988</c:v>
                </c:pt>
                <c:pt idx="35">
                  <c:v>2.1614</c:v>
                </c:pt>
                <c:pt idx="36">
                  <c:v>2.5387830000000005</c:v>
                </c:pt>
                <c:pt idx="37">
                  <c:v>2.6689770000000004</c:v>
                </c:pt>
                <c:pt idx="38">
                  <c:v>2.5387830000000005</c:v>
                </c:pt>
                <c:pt idx="39">
                  <c:v>2.1048030000000004</c:v>
                </c:pt>
                <c:pt idx="40">
                  <c:v>1.8444150000000001</c:v>
                </c:pt>
                <c:pt idx="41">
                  <c:v>1.5623279999999999</c:v>
                </c:pt>
                <c:pt idx="42">
                  <c:v>1.5189300000000003</c:v>
                </c:pt>
                <c:pt idx="43">
                  <c:v>1.540629</c:v>
                </c:pt>
                <c:pt idx="44">
                  <c:v>1.432134</c:v>
                </c:pt>
                <c:pt idx="45">
                  <c:v>1.106649</c:v>
                </c:pt>
                <c:pt idx="46">
                  <c:v>0.8028630000000001</c:v>
                </c:pt>
                <c:pt idx="47">
                  <c:v>0.45567900000000011</c:v>
                </c:pt>
                <c:pt idx="48">
                  <c:v>0.303786</c:v>
                </c:pt>
                <c:pt idx="49">
                  <c:v>0.21699000000000002</c:v>
                </c:pt>
                <c:pt idx="50">
                  <c:v>0.32548500000000002</c:v>
                </c:pt>
                <c:pt idx="51">
                  <c:v>0.43398000000000003</c:v>
                </c:pt>
                <c:pt idx="52">
                  <c:v>0.43398000000000003</c:v>
                </c:pt>
                <c:pt idx="53">
                  <c:v>0.28208700000000003</c:v>
                </c:pt>
                <c:pt idx="54">
                  <c:v>0.17359200000000002</c:v>
                </c:pt>
                <c:pt idx="55">
                  <c:v>4.3398000000000006E-2</c:v>
                </c:pt>
                <c:pt idx="56">
                  <c:v>0</c:v>
                </c:pt>
                <c:pt idx="57">
                  <c:v>2.1699000000000003E-2</c:v>
                </c:pt>
                <c:pt idx="58">
                  <c:v>0</c:v>
                </c:pt>
                <c:pt idx="59">
                  <c:v>4.3398000000000006E-2</c:v>
                </c:pt>
                <c:pt idx="60" formatCode="General">
                  <c:v>-6.5097000000000002E-2</c:v>
                </c:pt>
                <c:pt idx="61" formatCode="General">
                  <c:v>-6.5097000000000002E-2</c:v>
                </c:pt>
                <c:pt idx="62" formatCode="General">
                  <c:v>-0.1518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D71-4B15-B34F-B9D82BFFA28C}"/>
            </c:ext>
          </c:extLst>
        </c:ser>
        <c:ser>
          <c:idx val="2"/>
          <c:order val="4"/>
          <c:tx>
            <c:strRef>
              <c:f>'G V.0.11.'!$I$8</c:f>
              <c:strCache>
                <c:ptCount val="1"/>
                <c:pt idx="0">
                  <c:v>Food prices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V.0.11.'!$G$10:$G$72</c:f>
              <c:numCache>
                <c:formatCode>m/yyyy</c:formatCode>
                <c:ptCount val="6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</c:numCache>
            </c:numRef>
          </c:cat>
          <c:val>
            <c:numRef>
              <c:f>'G V.0.11.'!$I$10:$I$72</c:f>
              <c:numCache>
                <c:formatCode>0.0</c:formatCode>
                <c:ptCount val="63"/>
                <c:pt idx="0">
                  <c:v>0.21345600000000001</c:v>
                </c:pt>
                <c:pt idx="1">
                  <c:v>0.26757999999999998</c:v>
                </c:pt>
                <c:pt idx="2">
                  <c:v>0.280644</c:v>
                </c:pt>
                <c:pt idx="3">
                  <c:v>0.23966999999999994</c:v>
                </c:pt>
                <c:pt idx="4">
                  <c:v>0.26488</c:v>
                </c:pt>
                <c:pt idx="5">
                  <c:v>0.25150299999999998</c:v>
                </c:pt>
                <c:pt idx="6">
                  <c:v>0.23817599999999994</c:v>
                </c:pt>
                <c:pt idx="7">
                  <c:v>0.22474000000000005</c:v>
                </c:pt>
                <c:pt idx="8">
                  <c:v>0.23810399999999998</c:v>
                </c:pt>
                <c:pt idx="9">
                  <c:v>0.27814499999999998</c:v>
                </c:pt>
                <c:pt idx="10">
                  <c:v>0.26500000000000001</c:v>
                </c:pt>
                <c:pt idx="11">
                  <c:v>0.23848199999999997</c:v>
                </c:pt>
                <c:pt idx="12">
                  <c:v>0.24787800000000001</c:v>
                </c:pt>
                <c:pt idx="13">
                  <c:v>0.24809399999999995</c:v>
                </c:pt>
                <c:pt idx="14">
                  <c:v>0.26197199999999998</c:v>
                </c:pt>
                <c:pt idx="15">
                  <c:v>0.48517000000000005</c:v>
                </c:pt>
                <c:pt idx="16">
                  <c:v>0.56679999999999997</c:v>
                </c:pt>
                <c:pt idx="17">
                  <c:v>0.64165500000000009</c:v>
                </c:pt>
                <c:pt idx="18">
                  <c:v>0.58433200000000018</c:v>
                </c:pt>
                <c:pt idx="19">
                  <c:v>0.579453</c:v>
                </c:pt>
                <c:pt idx="20">
                  <c:v>0.54989999999999994</c:v>
                </c:pt>
                <c:pt idx="21">
                  <c:v>0.54927599999999999</c:v>
                </c:pt>
                <c:pt idx="22">
                  <c:v>0.5221809999999999</c:v>
                </c:pt>
                <c:pt idx="23">
                  <c:v>0.55064099999999994</c:v>
                </c:pt>
                <c:pt idx="24">
                  <c:v>0.53652199999999994</c:v>
                </c:pt>
                <c:pt idx="25">
                  <c:v>0.50828399999999996</c:v>
                </c:pt>
                <c:pt idx="26">
                  <c:v>0.49416500000000008</c:v>
                </c:pt>
                <c:pt idx="27">
                  <c:v>0.33885599999999999</c:v>
                </c:pt>
                <c:pt idx="28">
                  <c:v>0.31061799999999995</c:v>
                </c:pt>
                <c:pt idx="29">
                  <c:v>0.33885599999999999</c:v>
                </c:pt>
                <c:pt idx="30">
                  <c:v>0.48004600000000003</c:v>
                </c:pt>
                <c:pt idx="31">
                  <c:v>0.52240299999999995</c:v>
                </c:pt>
                <c:pt idx="32">
                  <c:v>0.64947399999999988</c:v>
                </c:pt>
                <c:pt idx="33">
                  <c:v>0.74830699999999994</c:v>
                </c:pt>
                <c:pt idx="34">
                  <c:v>0.86125899999999989</c:v>
                </c:pt>
                <c:pt idx="35">
                  <c:v>0.88949699999999998</c:v>
                </c:pt>
                <c:pt idx="36">
                  <c:v>0.93590000000000007</c:v>
                </c:pt>
                <c:pt idx="37">
                  <c:v>1.05623</c:v>
                </c:pt>
                <c:pt idx="38">
                  <c:v>1.1765599999999998</c:v>
                </c:pt>
                <c:pt idx="39">
                  <c:v>1.25678</c:v>
                </c:pt>
                <c:pt idx="40">
                  <c:v>1.3503700000000001</c:v>
                </c:pt>
                <c:pt idx="41">
                  <c:v>1.3904799999999999</c:v>
                </c:pt>
                <c:pt idx="42">
                  <c:v>1.45733</c:v>
                </c:pt>
                <c:pt idx="43">
                  <c:v>1.5241800000000001</c:v>
                </c:pt>
                <c:pt idx="44">
                  <c:v>1.4974399999999997</c:v>
                </c:pt>
                <c:pt idx="45">
                  <c:v>1.45733</c:v>
                </c:pt>
                <c:pt idx="46">
                  <c:v>1.4172199999999997</c:v>
                </c:pt>
                <c:pt idx="47">
                  <c:v>1.3904799999999999</c:v>
                </c:pt>
                <c:pt idx="48">
                  <c:v>1.3503699999999998</c:v>
                </c:pt>
                <c:pt idx="49">
                  <c:v>1.2701499999999999</c:v>
                </c:pt>
                <c:pt idx="50">
                  <c:v>1.13645</c:v>
                </c:pt>
                <c:pt idx="51">
                  <c:v>1.02949</c:v>
                </c:pt>
                <c:pt idx="52">
                  <c:v>0.89578999999999998</c:v>
                </c:pt>
                <c:pt idx="53">
                  <c:v>0.76209000000000005</c:v>
                </c:pt>
                <c:pt idx="54">
                  <c:v>0.6551300000000001</c:v>
                </c:pt>
                <c:pt idx="55">
                  <c:v>0.57490999999999992</c:v>
                </c:pt>
                <c:pt idx="56">
                  <c:v>0.49469000000000002</c:v>
                </c:pt>
                <c:pt idx="57">
                  <c:v>0.44120999999999994</c:v>
                </c:pt>
                <c:pt idx="58">
                  <c:v>0.38772999999999996</c:v>
                </c:pt>
                <c:pt idx="59">
                  <c:v>0.36099000000000003</c:v>
                </c:pt>
                <c:pt idx="60" formatCode="General">
                  <c:v>0.34761999999999998</c:v>
                </c:pt>
                <c:pt idx="61" formatCode="General">
                  <c:v>0.29414000000000001</c:v>
                </c:pt>
                <c:pt idx="62" formatCode="General">
                  <c:v>0.29414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D71-4B15-B34F-B9D82BFFA2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75574400"/>
        <c:axId val="175588480"/>
      </c:barChart>
      <c:lineChart>
        <c:grouping val="standard"/>
        <c:varyColors val="0"/>
        <c:ser>
          <c:idx val="0"/>
          <c:order val="0"/>
          <c:tx>
            <c:strRef>
              <c:f>'G V.0.11.'!$H$8</c:f>
              <c:strCache>
                <c:ptCount val="1"/>
                <c:pt idx="0">
                  <c:v>Headline inflation (in %)</c:v>
                </c:pt>
              </c:strCache>
            </c:strRef>
          </c:tx>
          <c:spPr>
            <a:ln w="1905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11.'!$G$10:$G$72</c:f>
              <c:numCache>
                <c:formatCode>m/yyyy</c:formatCode>
                <c:ptCount val="6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</c:numCache>
            </c:numRef>
          </c:cat>
          <c:val>
            <c:numRef>
              <c:f>'G V.0.11.'!$H$10:$H$72</c:f>
              <c:numCache>
                <c:formatCode>0.0</c:formatCode>
                <c:ptCount val="63"/>
                <c:pt idx="0">
                  <c:v>1.6</c:v>
                </c:pt>
                <c:pt idx="1">
                  <c:v>1.5</c:v>
                </c:pt>
                <c:pt idx="2">
                  <c:v>1.9</c:v>
                </c:pt>
                <c:pt idx="3">
                  <c:v>2</c:v>
                </c:pt>
                <c:pt idx="4">
                  <c:v>1.7999999999999998</c:v>
                </c:pt>
                <c:pt idx="5">
                  <c:v>1.6</c:v>
                </c:pt>
                <c:pt idx="6">
                  <c:v>1.7999999999999998</c:v>
                </c:pt>
                <c:pt idx="7">
                  <c:v>1.7000000000000002</c:v>
                </c:pt>
                <c:pt idx="8">
                  <c:v>1.7000000000000002</c:v>
                </c:pt>
                <c:pt idx="9">
                  <c:v>1.7999999999999998</c:v>
                </c:pt>
                <c:pt idx="10">
                  <c:v>2.1</c:v>
                </c:pt>
                <c:pt idx="11">
                  <c:v>2.2999999999999998</c:v>
                </c:pt>
                <c:pt idx="12">
                  <c:v>2.5</c:v>
                </c:pt>
                <c:pt idx="13">
                  <c:v>2.2999999999999998</c:v>
                </c:pt>
                <c:pt idx="14">
                  <c:v>1.5</c:v>
                </c:pt>
                <c:pt idx="15">
                  <c:v>0.3</c:v>
                </c:pt>
                <c:pt idx="16">
                  <c:v>0.30000000000000004</c:v>
                </c:pt>
                <c:pt idx="17">
                  <c:v>0.6</c:v>
                </c:pt>
                <c:pt idx="18">
                  <c:v>1</c:v>
                </c:pt>
                <c:pt idx="19">
                  <c:v>1.3</c:v>
                </c:pt>
                <c:pt idx="20">
                  <c:v>1.4000000000000001</c:v>
                </c:pt>
                <c:pt idx="21">
                  <c:v>1.2</c:v>
                </c:pt>
                <c:pt idx="22">
                  <c:v>1.2</c:v>
                </c:pt>
                <c:pt idx="23">
                  <c:v>1.4000000000000001</c:v>
                </c:pt>
                <c:pt idx="24">
                  <c:v>1.4000000000000001</c:v>
                </c:pt>
                <c:pt idx="25">
                  <c:v>1.7000000000000002</c:v>
                </c:pt>
                <c:pt idx="26">
                  <c:v>2.6</c:v>
                </c:pt>
                <c:pt idx="27">
                  <c:v>4.2</c:v>
                </c:pt>
                <c:pt idx="28">
                  <c:v>5</c:v>
                </c:pt>
                <c:pt idx="29">
                  <c:v>5.4</c:v>
                </c:pt>
                <c:pt idx="30">
                  <c:v>5.4</c:v>
                </c:pt>
                <c:pt idx="31">
                  <c:v>5.3</c:v>
                </c:pt>
                <c:pt idx="32">
                  <c:v>5.4</c:v>
                </c:pt>
                <c:pt idx="33">
                  <c:v>6.2</c:v>
                </c:pt>
                <c:pt idx="34">
                  <c:v>6.8000000000000007</c:v>
                </c:pt>
                <c:pt idx="35">
                  <c:v>7.0000000000000009</c:v>
                </c:pt>
                <c:pt idx="36">
                  <c:v>7.5</c:v>
                </c:pt>
                <c:pt idx="37">
                  <c:v>7.9</c:v>
                </c:pt>
                <c:pt idx="38">
                  <c:v>8.5</c:v>
                </c:pt>
                <c:pt idx="39">
                  <c:v>8.3000000000000007</c:v>
                </c:pt>
                <c:pt idx="40">
                  <c:v>8.6</c:v>
                </c:pt>
                <c:pt idx="41">
                  <c:v>9.1</c:v>
                </c:pt>
                <c:pt idx="42">
                  <c:v>8.5</c:v>
                </c:pt>
                <c:pt idx="43">
                  <c:v>8.3000000000000007</c:v>
                </c:pt>
                <c:pt idx="44">
                  <c:v>8.1999999999999993</c:v>
                </c:pt>
                <c:pt idx="45">
                  <c:v>7.7</c:v>
                </c:pt>
                <c:pt idx="46">
                  <c:v>7.1</c:v>
                </c:pt>
                <c:pt idx="47">
                  <c:v>6.5</c:v>
                </c:pt>
                <c:pt idx="48">
                  <c:v>6.4</c:v>
                </c:pt>
                <c:pt idx="49">
                  <c:v>6</c:v>
                </c:pt>
                <c:pt idx="50">
                  <c:v>5</c:v>
                </c:pt>
                <c:pt idx="51">
                  <c:v>4.9000000000000004</c:v>
                </c:pt>
                <c:pt idx="52">
                  <c:v>4</c:v>
                </c:pt>
                <c:pt idx="53">
                  <c:v>3</c:v>
                </c:pt>
                <c:pt idx="54">
                  <c:v>3.2</c:v>
                </c:pt>
                <c:pt idx="55">
                  <c:v>3.7</c:v>
                </c:pt>
                <c:pt idx="56">
                  <c:v>3.7</c:v>
                </c:pt>
                <c:pt idx="57">
                  <c:v>3.2</c:v>
                </c:pt>
                <c:pt idx="58">
                  <c:v>3.1</c:v>
                </c:pt>
                <c:pt idx="59">
                  <c:v>3.4</c:v>
                </c:pt>
                <c:pt idx="60" formatCode="General">
                  <c:v>3.1</c:v>
                </c:pt>
                <c:pt idx="61" formatCode="General">
                  <c:v>3.2</c:v>
                </c:pt>
                <c:pt idx="62" formatCode="General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D71-4B15-B34F-B9D82BFFA28C}"/>
            </c:ext>
          </c:extLst>
        </c:ser>
        <c:ser>
          <c:idx val="1"/>
          <c:order val="5"/>
          <c:tx>
            <c:strRef>
              <c:f>'G V.0.11.'!$M$8</c:f>
              <c:strCache>
                <c:ptCount val="1"/>
                <c:pt idx="0">
                  <c:v> Inflation excluding food and energy prices (in %)</c:v>
                </c:pt>
              </c:strCache>
            </c:strRef>
          </c:tx>
          <c:spPr>
            <a:ln w="19050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V.0.11.'!$G$10:$G$72</c:f>
              <c:numCache>
                <c:formatCode>m/yyyy</c:formatCode>
                <c:ptCount val="6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</c:numCache>
            </c:numRef>
          </c:cat>
          <c:val>
            <c:numRef>
              <c:f>'G V.0.11.'!$M$10:$M$72</c:f>
              <c:numCache>
                <c:formatCode>0.0</c:formatCode>
                <c:ptCount val="63"/>
                <c:pt idx="0">
                  <c:v>2.1999999999999997</c:v>
                </c:pt>
                <c:pt idx="1">
                  <c:v>2.1</c:v>
                </c:pt>
                <c:pt idx="2">
                  <c:v>2</c:v>
                </c:pt>
                <c:pt idx="3">
                  <c:v>2.1</c:v>
                </c:pt>
                <c:pt idx="4">
                  <c:v>2</c:v>
                </c:pt>
                <c:pt idx="5">
                  <c:v>2.1</c:v>
                </c:pt>
                <c:pt idx="6">
                  <c:v>2.1999999999999997</c:v>
                </c:pt>
                <c:pt idx="7">
                  <c:v>2.4</c:v>
                </c:pt>
                <c:pt idx="8">
                  <c:v>2.4</c:v>
                </c:pt>
                <c:pt idx="9">
                  <c:v>2.2999999999999998</c:v>
                </c:pt>
                <c:pt idx="10">
                  <c:v>2.2999999999999998</c:v>
                </c:pt>
                <c:pt idx="11">
                  <c:v>2.2999999999999998</c:v>
                </c:pt>
                <c:pt idx="12">
                  <c:v>2.2999999999999998</c:v>
                </c:pt>
                <c:pt idx="13">
                  <c:v>2.4</c:v>
                </c:pt>
                <c:pt idx="14">
                  <c:v>2.1</c:v>
                </c:pt>
                <c:pt idx="15">
                  <c:v>1.4000000000000001</c:v>
                </c:pt>
                <c:pt idx="16">
                  <c:v>1.2</c:v>
                </c:pt>
                <c:pt idx="17">
                  <c:v>1.2</c:v>
                </c:pt>
                <c:pt idx="18">
                  <c:v>1.6</c:v>
                </c:pt>
                <c:pt idx="19">
                  <c:v>1.7000000000000002</c:v>
                </c:pt>
                <c:pt idx="20">
                  <c:v>1.7000000000000002</c:v>
                </c:pt>
                <c:pt idx="21">
                  <c:v>1.6</c:v>
                </c:pt>
                <c:pt idx="22">
                  <c:v>1.6</c:v>
                </c:pt>
                <c:pt idx="23">
                  <c:v>1.6</c:v>
                </c:pt>
                <c:pt idx="24">
                  <c:v>1.4000000000000001</c:v>
                </c:pt>
                <c:pt idx="25">
                  <c:v>1.3</c:v>
                </c:pt>
                <c:pt idx="26">
                  <c:v>1.6</c:v>
                </c:pt>
                <c:pt idx="27">
                  <c:v>3</c:v>
                </c:pt>
                <c:pt idx="28">
                  <c:v>3.8</c:v>
                </c:pt>
                <c:pt idx="29">
                  <c:v>4.5</c:v>
                </c:pt>
                <c:pt idx="30">
                  <c:v>4.3</c:v>
                </c:pt>
                <c:pt idx="31">
                  <c:v>4</c:v>
                </c:pt>
                <c:pt idx="32">
                  <c:v>4</c:v>
                </c:pt>
                <c:pt idx="33">
                  <c:v>4.5999999999999996</c:v>
                </c:pt>
                <c:pt idx="34">
                  <c:v>4.9000000000000004</c:v>
                </c:pt>
                <c:pt idx="35">
                  <c:v>5.5</c:v>
                </c:pt>
                <c:pt idx="36">
                  <c:v>6</c:v>
                </c:pt>
                <c:pt idx="37">
                  <c:v>6.4</c:v>
                </c:pt>
                <c:pt idx="38">
                  <c:v>6.5</c:v>
                </c:pt>
                <c:pt idx="39">
                  <c:v>6.2</c:v>
                </c:pt>
                <c:pt idx="40">
                  <c:v>6</c:v>
                </c:pt>
                <c:pt idx="41">
                  <c:v>5.8999999999999995</c:v>
                </c:pt>
                <c:pt idx="42">
                  <c:v>5.8999999999999995</c:v>
                </c:pt>
                <c:pt idx="43">
                  <c:v>6.3</c:v>
                </c:pt>
                <c:pt idx="44">
                  <c:v>6.6000000000000005</c:v>
                </c:pt>
                <c:pt idx="45">
                  <c:v>6.3</c:v>
                </c:pt>
                <c:pt idx="46">
                  <c:v>6</c:v>
                </c:pt>
                <c:pt idx="47">
                  <c:v>5.7</c:v>
                </c:pt>
                <c:pt idx="48">
                  <c:v>5.6</c:v>
                </c:pt>
                <c:pt idx="49">
                  <c:v>5.5</c:v>
                </c:pt>
                <c:pt idx="50">
                  <c:v>5.6</c:v>
                </c:pt>
                <c:pt idx="51">
                  <c:v>5.5</c:v>
                </c:pt>
                <c:pt idx="52">
                  <c:v>5.3</c:v>
                </c:pt>
                <c:pt idx="53">
                  <c:v>4.8</c:v>
                </c:pt>
                <c:pt idx="54">
                  <c:v>4.7</c:v>
                </c:pt>
                <c:pt idx="55">
                  <c:v>4.3</c:v>
                </c:pt>
                <c:pt idx="56">
                  <c:v>4.0999999999999996</c:v>
                </c:pt>
                <c:pt idx="57">
                  <c:v>4</c:v>
                </c:pt>
                <c:pt idx="58">
                  <c:v>4</c:v>
                </c:pt>
                <c:pt idx="59">
                  <c:v>3.9</c:v>
                </c:pt>
                <c:pt idx="60" formatCode="General">
                  <c:v>3.9</c:v>
                </c:pt>
                <c:pt idx="61" formatCode="General">
                  <c:v>3.8</c:v>
                </c:pt>
                <c:pt idx="62" formatCode="General">
                  <c:v>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D71-4B15-B34F-B9D82BFFA2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5574400"/>
        <c:axId val="175588480"/>
      </c:lineChart>
      <c:dateAx>
        <c:axId val="17557440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5588480"/>
        <c:crossesAt val="-2"/>
        <c:auto val="1"/>
        <c:lblOffset val="100"/>
        <c:baseTimeUnit val="months"/>
        <c:majorUnit val="1"/>
        <c:majorTimeUnit val="years"/>
      </c:dateAx>
      <c:valAx>
        <c:axId val="175588480"/>
        <c:scaling>
          <c:orientation val="minMax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5574400"/>
        <c:crosses val="autoZero"/>
        <c:crossBetween val="between"/>
        <c:majorUnit val="1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923471644696095"/>
          <c:w val="0.727069165060659"/>
          <c:h val="0.2307652835530390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511" l="0.70000000000000062" r="0.70000000000000062" t="0.75000000000000511" header="0.30000000000000032" footer="0.30000000000000032"/>
    <c:pageSetup orientation="portrait"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8139534883720936E-2"/>
          <c:y val="4.4138841608410806E-2"/>
          <c:w val="0.90697674418604646"/>
          <c:h val="0.69060773480662974"/>
        </c:manualLayout>
      </c:layout>
      <c:lineChart>
        <c:grouping val="standard"/>
        <c:varyColors val="0"/>
        <c:ser>
          <c:idx val="0"/>
          <c:order val="0"/>
          <c:tx>
            <c:strRef>
              <c:f>'G V.0.12.'!$K$8</c:f>
              <c:strCache>
                <c:ptCount val="1"/>
                <c:pt idx="0">
                  <c:v>Inflation target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dPt>
            <c:idx val="12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1-70E0-4C52-9DE3-5760EAF9424B}"/>
              </c:ext>
            </c:extLst>
          </c:dPt>
          <c:dPt>
            <c:idx val="24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3-70E0-4C52-9DE3-5760EAF9424B}"/>
              </c:ext>
            </c:extLst>
          </c:dPt>
          <c:dPt>
            <c:idx val="36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5-70E0-4C52-9DE3-5760EAF9424B}"/>
              </c:ext>
            </c:extLst>
          </c:dPt>
          <c:cat>
            <c:strRef>
              <c:f>'G V.0.12.'!$I$10:$I$57</c:f>
              <c:strCache>
                <c:ptCount val="48"/>
                <c:pt idx="0">
                  <c:v>4
'23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
'24</c:v>
                </c:pt>
                <c:pt idx="10">
                  <c:v>2</c:v>
                </c:pt>
                <c:pt idx="11">
                  <c:v>3</c:v>
                </c:pt>
                <c:pt idx="12">
                  <c:v>4
'23</c:v>
                </c:pt>
                <c:pt idx="13">
                  <c:v>5</c:v>
                </c:pt>
                <c:pt idx="14">
                  <c:v>6</c:v>
                </c:pt>
                <c:pt idx="15">
                  <c:v>7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</c:v>
                </c:pt>
                <c:pt idx="21">
                  <c:v>1
'24</c:v>
                </c:pt>
                <c:pt idx="22">
                  <c:v>2</c:v>
                </c:pt>
                <c:pt idx="23">
                  <c:v>3</c:v>
                </c:pt>
                <c:pt idx="24">
                  <c:v>4
'23</c:v>
                </c:pt>
                <c:pt idx="25">
                  <c:v>5</c:v>
                </c:pt>
                <c:pt idx="26">
                  <c:v>6</c:v>
                </c:pt>
                <c:pt idx="27">
                  <c:v>7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</c:v>
                </c:pt>
                <c:pt idx="33">
                  <c:v>1
'24</c:v>
                </c:pt>
                <c:pt idx="34">
                  <c:v>2</c:v>
                </c:pt>
                <c:pt idx="35">
                  <c:v>3</c:v>
                </c:pt>
                <c:pt idx="36">
                  <c:v>4
'23</c:v>
                </c:pt>
                <c:pt idx="37">
                  <c:v>5</c:v>
                </c:pt>
                <c:pt idx="38">
                  <c:v>6</c:v>
                </c:pt>
                <c:pt idx="39">
                  <c:v>7</c:v>
                </c:pt>
                <c:pt idx="40">
                  <c:v>8</c:v>
                </c:pt>
                <c:pt idx="41">
                  <c:v>9</c:v>
                </c:pt>
                <c:pt idx="42">
                  <c:v>10</c:v>
                </c:pt>
                <c:pt idx="43">
                  <c:v>11</c:v>
                </c:pt>
                <c:pt idx="44">
                  <c:v>12</c:v>
                </c:pt>
                <c:pt idx="45">
                  <c:v>1
'24</c:v>
                </c:pt>
                <c:pt idx="46">
                  <c:v>2</c:v>
                </c:pt>
                <c:pt idx="47">
                  <c:v>3</c:v>
                </c:pt>
              </c:strCache>
            </c:strRef>
          </c:cat>
          <c:val>
            <c:numRef>
              <c:f>'G V.0.12.'!$K$10:$K$57</c:f>
              <c:numCache>
                <c:formatCode>0.00</c:formatCode>
                <c:ptCount val="48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5</c:v>
                </c:pt>
                <c:pt idx="7">
                  <c:v>2.5</c:v>
                </c:pt>
                <c:pt idx="8">
                  <c:v>2.5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.5</c:v>
                </c:pt>
                <c:pt idx="37">
                  <c:v>2.5</c:v>
                </c:pt>
                <c:pt idx="38">
                  <c:v>2.5</c:v>
                </c:pt>
                <c:pt idx="39">
                  <c:v>2.5</c:v>
                </c:pt>
                <c:pt idx="40">
                  <c:v>2.5</c:v>
                </c:pt>
                <c:pt idx="41">
                  <c:v>2.5</c:v>
                </c:pt>
                <c:pt idx="42">
                  <c:v>2.5</c:v>
                </c:pt>
                <c:pt idx="43">
                  <c:v>2.5</c:v>
                </c:pt>
                <c:pt idx="44">
                  <c:v>2.5</c:v>
                </c:pt>
                <c:pt idx="45">
                  <c:v>2.5</c:v>
                </c:pt>
                <c:pt idx="46">
                  <c:v>2.5</c:v>
                </c:pt>
                <c:pt idx="47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0E0-4C52-9DE3-5760EAF9424B}"/>
            </c:ext>
          </c:extLst>
        </c:ser>
        <c:ser>
          <c:idx val="2"/>
          <c:order val="1"/>
          <c:tx>
            <c:strRef>
              <c:f>'G V.0.12.'!$M$8</c:f>
              <c:strCache>
                <c:ptCount val="1"/>
                <c:pt idx="0">
                  <c:v>Tolerance band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dPt>
            <c:idx val="12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8-70E0-4C52-9DE3-5760EAF9424B}"/>
              </c:ext>
            </c:extLst>
          </c:dPt>
          <c:dPt>
            <c:idx val="24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A-70E0-4C52-9DE3-5760EAF9424B}"/>
              </c:ext>
            </c:extLst>
          </c:dPt>
          <c:dPt>
            <c:idx val="36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C-70E0-4C52-9DE3-5760EAF9424B}"/>
              </c:ext>
            </c:extLst>
          </c:dPt>
          <c:cat>
            <c:strRef>
              <c:f>'G V.0.12.'!$I$10:$I$57</c:f>
              <c:strCache>
                <c:ptCount val="48"/>
                <c:pt idx="0">
                  <c:v>4
'23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
'24</c:v>
                </c:pt>
                <c:pt idx="10">
                  <c:v>2</c:v>
                </c:pt>
                <c:pt idx="11">
                  <c:v>3</c:v>
                </c:pt>
                <c:pt idx="12">
                  <c:v>4
'23</c:v>
                </c:pt>
                <c:pt idx="13">
                  <c:v>5</c:v>
                </c:pt>
                <c:pt idx="14">
                  <c:v>6</c:v>
                </c:pt>
                <c:pt idx="15">
                  <c:v>7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</c:v>
                </c:pt>
                <c:pt idx="21">
                  <c:v>1
'24</c:v>
                </c:pt>
                <c:pt idx="22">
                  <c:v>2</c:v>
                </c:pt>
                <c:pt idx="23">
                  <c:v>3</c:v>
                </c:pt>
                <c:pt idx="24">
                  <c:v>4
'23</c:v>
                </c:pt>
                <c:pt idx="25">
                  <c:v>5</c:v>
                </c:pt>
                <c:pt idx="26">
                  <c:v>6</c:v>
                </c:pt>
                <c:pt idx="27">
                  <c:v>7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</c:v>
                </c:pt>
                <c:pt idx="33">
                  <c:v>1
'24</c:v>
                </c:pt>
                <c:pt idx="34">
                  <c:v>2</c:v>
                </c:pt>
                <c:pt idx="35">
                  <c:v>3</c:v>
                </c:pt>
                <c:pt idx="36">
                  <c:v>4
'23</c:v>
                </c:pt>
                <c:pt idx="37">
                  <c:v>5</c:v>
                </c:pt>
                <c:pt idx="38">
                  <c:v>6</c:v>
                </c:pt>
                <c:pt idx="39">
                  <c:v>7</c:v>
                </c:pt>
                <c:pt idx="40">
                  <c:v>8</c:v>
                </c:pt>
                <c:pt idx="41">
                  <c:v>9</c:v>
                </c:pt>
                <c:pt idx="42">
                  <c:v>10</c:v>
                </c:pt>
                <c:pt idx="43">
                  <c:v>11</c:v>
                </c:pt>
                <c:pt idx="44">
                  <c:v>12</c:v>
                </c:pt>
                <c:pt idx="45">
                  <c:v>1
'24</c:v>
                </c:pt>
                <c:pt idx="46">
                  <c:v>2</c:v>
                </c:pt>
                <c:pt idx="47">
                  <c:v>3</c:v>
                </c:pt>
              </c:strCache>
            </c:strRef>
          </c:cat>
          <c:val>
            <c:numRef>
              <c:f>'G V.0.12.'!$M$10:$M$57</c:f>
              <c:numCache>
                <c:formatCode>0.00</c:formatCode>
                <c:ptCount val="48"/>
                <c:pt idx="0">
                  <c:v>3.5</c:v>
                </c:pt>
                <c:pt idx="1">
                  <c:v>3.5</c:v>
                </c:pt>
                <c:pt idx="2">
                  <c:v>3.5</c:v>
                </c:pt>
                <c:pt idx="3">
                  <c:v>3.5</c:v>
                </c:pt>
                <c:pt idx="4">
                  <c:v>3.5</c:v>
                </c:pt>
                <c:pt idx="5">
                  <c:v>3.5</c:v>
                </c:pt>
                <c:pt idx="6">
                  <c:v>3.5</c:v>
                </c:pt>
                <c:pt idx="7">
                  <c:v>3.5</c:v>
                </c:pt>
                <c:pt idx="8">
                  <c:v>3.5</c:v>
                </c:pt>
                <c:pt idx="9">
                  <c:v>3.5</c:v>
                </c:pt>
                <c:pt idx="10">
                  <c:v>3.5</c:v>
                </c:pt>
                <c:pt idx="11">
                  <c:v>3.5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  <c:pt idx="36">
                  <c:v>3.5</c:v>
                </c:pt>
                <c:pt idx="37">
                  <c:v>3.5</c:v>
                </c:pt>
                <c:pt idx="38">
                  <c:v>3.5</c:v>
                </c:pt>
                <c:pt idx="39">
                  <c:v>3.5</c:v>
                </c:pt>
                <c:pt idx="40">
                  <c:v>3.5</c:v>
                </c:pt>
                <c:pt idx="41">
                  <c:v>3.5</c:v>
                </c:pt>
                <c:pt idx="42">
                  <c:v>3.5</c:v>
                </c:pt>
                <c:pt idx="43">
                  <c:v>3.5</c:v>
                </c:pt>
                <c:pt idx="44">
                  <c:v>3.5</c:v>
                </c:pt>
                <c:pt idx="45">
                  <c:v>3.5</c:v>
                </c:pt>
                <c:pt idx="46">
                  <c:v>3.5</c:v>
                </c:pt>
                <c:pt idx="47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70E0-4C52-9DE3-5760EAF9424B}"/>
            </c:ext>
          </c:extLst>
        </c:ser>
        <c:ser>
          <c:idx val="1"/>
          <c:order val="2"/>
          <c:tx>
            <c:strRef>
              <c:f>'G V.0.12.'!$L$8</c:f>
              <c:strCache>
                <c:ptCount val="1"/>
                <c:pt idx="0">
                  <c:v>Tolerance band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dPt>
            <c:idx val="12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F-70E0-4C52-9DE3-5760EAF9424B}"/>
              </c:ext>
            </c:extLst>
          </c:dPt>
          <c:dPt>
            <c:idx val="24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1-70E0-4C52-9DE3-5760EAF9424B}"/>
              </c:ext>
            </c:extLst>
          </c:dPt>
          <c:dPt>
            <c:idx val="25"/>
            <c:bubble3D val="0"/>
            <c:spPr>
              <a:ln w="25400">
                <a:solidFill>
                  <a:srgbClr val="FF7D8D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3-70E0-4C52-9DE3-5760EAF9424B}"/>
              </c:ext>
            </c:extLst>
          </c:dPt>
          <c:dPt>
            <c:idx val="36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5-70E0-4C52-9DE3-5760EAF9424B}"/>
              </c:ext>
            </c:extLst>
          </c:dPt>
          <c:cat>
            <c:strRef>
              <c:f>'G V.0.12.'!$I$10:$I$57</c:f>
              <c:strCache>
                <c:ptCount val="48"/>
                <c:pt idx="0">
                  <c:v>4
'23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
'24</c:v>
                </c:pt>
                <c:pt idx="10">
                  <c:v>2</c:v>
                </c:pt>
                <c:pt idx="11">
                  <c:v>3</c:v>
                </c:pt>
                <c:pt idx="12">
                  <c:v>4
'23</c:v>
                </c:pt>
                <c:pt idx="13">
                  <c:v>5</c:v>
                </c:pt>
                <c:pt idx="14">
                  <c:v>6</c:v>
                </c:pt>
                <c:pt idx="15">
                  <c:v>7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</c:v>
                </c:pt>
                <c:pt idx="21">
                  <c:v>1
'24</c:v>
                </c:pt>
                <c:pt idx="22">
                  <c:v>2</c:v>
                </c:pt>
                <c:pt idx="23">
                  <c:v>3</c:v>
                </c:pt>
                <c:pt idx="24">
                  <c:v>4
'23</c:v>
                </c:pt>
                <c:pt idx="25">
                  <c:v>5</c:v>
                </c:pt>
                <c:pt idx="26">
                  <c:v>6</c:v>
                </c:pt>
                <c:pt idx="27">
                  <c:v>7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</c:v>
                </c:pt>
                <c:pt idx="33">
                  <c:v>1
'24</c:v>
                </c:pt>
                <c:pt idx="34">
                  <c:v>2</c:v>
                </c:pt>
                <c:pt idx="35">
                  <c:v>3</c:v>
                </c:pt>
                <c:pt idx="36">
                  <c:v>4
'23</c:v>
                </c:pt>
                <c:pt idx="37">
                  <c:v>5</c:v>
                </c:pt>
                <c:pt idx="38">
                  <c:v>6</c:v>
                </c:pt>
                <c:pt idx="39">
                  <c:v>7</c:v>
                </c:pt>
                <c:pt idx="40">
                  <c:v>8</c:v>
                </c:pt>
                <c:pt idx="41">
                  <c:v>9</c:v>
                </c:pt>
                <c:pt idx="42">
                  <c:v>10</c:v>
                </c:pt>
                <c:pt idx="43">
                  <c:v>11</c:v>
                </c:pt>
                <c:pt idx="44">
                  <c:v>12</c:v>
                </c:pt>
                <c:pt idx="45">
                  <c:v>1
'24</c:v>
                </c:pt>
                <c:pt idx="46">
                  <c:v>2</c:v>
                </c:pt>
                <c:pt idx="47">
                  <c:v>3</c:v>
                </c:pt>
              </c:strCache>
            </c:strRef>
          </c:cat>
          <c:val>
            <c:numRef>
              <c:f>'G V.0.12.'!$L$10:$L$57</c:f>
              <c:numCache>
                <c:formatCode>0.00</c:formatCode>
                <c:ptCount val="48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.5</c:v>
                </c:pt>
                <c:pt idx="37">
                  <c:v>1.5</c:v>
                </c:pt>
                <c:pt idx="38">
                  <c:v>1.5</c:v>
                </c:pt>
                <c:pt idx="39">
                  <c:v>1.5</c:v>
                </c:pt>
                <c:pt idx="40">
                  <c:v>1.5</c:v>
                </c:pt>
                <c:pt idx="41">
                  <c:v>1.5</c:v>
                </c:pt>
                <c:pt idx="42">
                  <c:v>1.5</c:v>
                </c:pt>
                <c:pt idx="43">
                  <c:v>1.5</c:v>
                </c:pt>
                <c:pt idx="44">
                  <c:v>1.5</c:v>
                </c:pt>
                <c:pt idx="45">
                  <c:v>1.5</c:v>
                </c:pt>
                <c:pt idx="46">
                  <c:v>1.5</c:v>
                </c:pt>
                <c:pt idx="47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70E0-4C52-9DE3-5760EAF9424B}"/>
            </c:ext>
          </c:extLst>
        </c:ser>
        <c:ser>
          <c:idx val="3"/>
          <c:order val="3"/>
          <c:tx>
            <c:strRef>
              <c:f>'G V.0.12.'!$N$8</c:f>
              <c:strCache>
                <c:ptCount val="1"/>
                <c:pt idx="0">
                  <c:v>Headline inflation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dPt>
            <c:idx val="12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8-70E0-4C52-9DE3-5760EAF9424B}"/>
              </c:ext>
            </c:extLst>
          </c:dPt>
          <c:dPt>
            <c:idx val="24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A-70E0-4C52-9DE3-5760EAF9424B}"/>
              </c:ext>
            </c:extLst>
          </c:dPt>
          <c:dPt>
            <c:idx val="36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C-70E0-4C52-9DE3-5760EAF9424B}"/>
              </c:ext>
            </c:extLst>
          </c:dPt>
          <c:cat>
            <c:strRef>
              <c:f>'G V.0.12.'!$I$10:$I$57</c:f>
              <c:strCache>
                <c:ptCount val="48"/>
                <c:pt idx="0">
                  <c:v>4
'23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
'24</c:v>
                </c:pt>
                <c:pt idx="10">
                  <c:v>2</c:v>
                </c:pt>
                <c:pt idx="11">
                  <c:v>3</c:v>
                </c:pt>
                <c:pt idx="12">
                  <c:v>4
'23</c:v>
                </c:pt>
                <c:pt idx="13">
                  <c:v>5</c:v>
                </c:pt>
                <c:pt idx="14">
                  <c:v>6</c:v>
                </c:pt>
                <c:pt idx="15">
                  <c:v>7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</c:v>
                </c:pt>
                <c:pt idx="21">
                  <c:v>1
'24</c:v>
                </c:pt>
                <c:pt idx="22">
                  <c:v>2</c:v>
                </c:pt>
                <c:pt idx="23">
                  <c:v>3</c:v>
                </c:pt>
                <c:pt idx="24">
                  <c:v>4
'23</c:v>
                </c:pt>
                <c:pt idx="25">
                  <c:v>5</c:v>
                </c:pt>
                <c:pt idx="26">
                  <c:v>6</c:v>
                </c:pt>
                <c:pt idx="27">
                  <c:v>7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</c:v>
                </c:pt>
                <c:pt idx="33">
                  <c:v>1
'24</c:v>
                </c:pt>
                <c:pt idx="34">
                  <c:v>2</c:v>
                </c:pt>
                <c:pt idx="35">
                  <c:v>3</c:v>
                </c:pt>
                <c:pt idx="36">
                  <c:v>4
'23</c:v>
                </c:pt>
                <c:pt idx="37">
                  <c:v>5</c:v>
                </c:pt>
                <c:pt idx="38">
                  <c:v>6</c:v>
                </c:pt>
                <c:pt idx="39">
                  <c:v>7</c:v>
                </c:pt>
                <c:pt idx="40">
                  <c:v>8</c:v>
                </c:pt>
                <c:pt idx="41">
                  <c:v>9</c:v>
                </c:pt>
                <c:pt idx="42">
                  <c:v>10</c:v>
                </c:pt>
                <c:pt idx="43">
                  <c:v>11</c:v>
                </c:pt>
                <c:pt idx="44">
                  <c:v>12</c:v>
                </c:pt>
                <c:pt idx="45">
                  <c:v>1
'24</c:v>
                </c:pt>
                <c:pt idx="46">
                  <c:v>2</c:v>
                </c:pt>
                <c:pt idx="47">
                  <c:v>3</c:v>
                </c:pt>
              </c:strCache>
            </c:strRef>
          </c:cat>
          <c:val>
            <c:numRef>
              <c:f>'G V.0.12.'!$N$10:$N$57</c:f>
              <c:numCache>
                <c:formatCode>0.00</c:formatCode>
                <c:ptCount val="48"/>
                <c:pt idx="0">
                  <c:v>11.2</c:v>
                </c:pt>
                <c:pt idx="1">
                  <c:v>10.6</c:v>
                </c:pt>
                <c:pt idx="2">
                  <c:v>10.3</c:v>
                </c:pt>
                <c:pt idx="3">
                  <c:v>9.4</c:v>
                </c:pt>
                <c:pt idx="4">
                  <c:v>9.4</c:v>
                </c:pt>
                <c:pt idx="5">
                  <c:v>8.8000000000000007</c:v>
                </c:pt>
                <c:pt idx="6">
                  <c:v>8.1</c:v>
                </c:pt>
                <c:pt idx="7">
                  <c:v>6.7</c:v>
                </c:pt>
                <c:pt idx="8">
                  <c:v>6.6</c:v>
                </c:pt>
                <c:pt idx="9">
                  <c:v>7.4</c:v>
                </c:pt>
                <c:pt idx="10">
                  <c:v>7.2</c:v>
                </c:pt>
                <c:pt idx="11">
                  <c:v>6.6</c:v>
                </c:pt>
                <c:pt idx="12">
                  <c:v>24</c:v>
                </c:pt>
                <c:pt idx="13">
                  <c:v>21.5</c:v>
                </c:pt>
                <c:pt idx="14">
                  <c:v>20.100000000000001</c:v>
                </c:pt>
                <c:pt idx="15">
                  <c:v>17.600000000000001</c:v>
                </c:pt>
                <c:pt idx="16">
                  <c:v>16.399999999999999</c:v>
                </c:pt>
                <c:pt idx="17">
                  <c:v>12.2</c:v>
                </c:pt>
                <c:pt idx="18">
                  <c:v>9.9</c:v>
                </c:pt>
                <c:pt idx="19">
                  <c:v>7.9</c:v>
                </c:pt>
                <c:pt idx="20">
                  <c:v>5.5</c:v>
                </c:pt>
                <c:pt idx="21">
                  <c:v>3.8</c:v>
                </c:pt>
                <c:pt idx="22">
                  <c:v>3.7</c:v>
                </c:pt>
                <c:pt idx="23">
                  <c:v>3.6</c:v>
                </c:pt>
                <c:pt idx="24">
                  <c:v>12.7</c:v>
                </c:pt>
                <c:pt idx="25">
                  <c:v>11.1</c:v>
                </c:pt>
                <c:pt idx="26">
                  <c:v>9.6999999999999993</c:v>
                </c:pt>
                <c:pt idx="27">
                  <c:v>8.8000000000000007</c:v>
                </c:pt>
                <c:pt idx="28">
                  <c:v>8.5</c:v>
                </c:pt>
                <c:pt idx="29">
                  <c:v>6.9</c:v>
                </c:pt>
                <c:pt idx="30">
                  <c:v>8.5</c:v>
                </c:pt>
                <c:pt idx="31">
                  <c:v>7.3</c:v>
                </c:pt>
                <c:pt idx="32">
                  <c:v>6.9</c:v>
                </c:pt>
                <c:pt idx="33">
                  <c:v>2.2999999999999998</c:v>
                </c:pt>
                <c:pt idx="34">
                  <c:v>2</c:v>
                </c:pt>
                <c:pt idx="35">
                  <c:v>2</c:v>
                </c:pt>
                <c:pt idx="36">
                  <c:v>14.7</c:v>
                </c:pt>
                <c:pt idx="37">
                  <c:v>13</c:v>
                </c:pt>
                <c:pt idx="38">
                  <c:v>11.5</c:v>
                </c:pt>
                <c:pt idx="39">
                  <c:v>10.8</c:v>
                </c:pt>
                <c:pt idx="40">
                  <c:v>10.1</c:v>
                </c:pt>
                <c:pt idx="41">
                  <c:v>8.1999999999999993</c:v>
                </c:pt>
                <c:pt idx="42">
                  <c:v>6.6</c:v>
                </c:pt>
                <c:pt idx="43">
                  <c:v>6.6</c:v>
                </c:pt>
                <c:pt idx="44">
                  <c:v>6.2</c:v>
                </c:pt>
                <c:pt idx="45">
                  <c:v>3.7</c:v>
                </c:pt>
                <c:pt idx="46">
                  <c:v>2.8</c:v>
                </c:pt>
                <c:pt idx="47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70E0-4C52-9DE3-5760EAF9424B}"/>
            </c:ext>
          </c:extLst>
        </c:ser>
        <c:ser>
          <c:idx val="4"/>
          <c:order val="4"/>
          <c:tx>
            <c:strRef>
              <c:f>'G V.0.12.'!$O$8</c:f>
              <c:strCache>
                <c:ptCount val="1"/>
                <c:pt idx="0">
                  <c:v>Core inflation</c:v>
                </c:pt>
              </c:strCache>
            </c:strRef>
          </c:tx>
          <c:spPr>
            <a:ln w="25400">
              <a:solidFill>
                <a:srgbClr val="A71930"/>
              </a:solidFill>
            </a:ln>
          </c:spPr>
          <c:marker>
            <c:symbol val="none"/>
          </c:marker>
          <c:dPt>
            <c:idx val="12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F-C5B9-4683-BD3A-48EB6F28A3B9}"/>
              </c:ext>
            </c:extLst>
          </c:dPt>
          <c:dPt>
            <c:idx val="24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F-70E0-4C52-9DE3-5760EAF9424B}"/>
              </c:ext>
            </c:extLst>
          </c:dPt>
          <c:dPt>
            <c:idx val="36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21-70E0-4C52-9DE3-5760EAF9424B}"/>
              </c:ext>
            </c:extLst>
          </c:dPt>
          <c:cat>
            <c:strRef>
              <c:f>'G V.0.12.'!$I$10:$I$57</c:f>
              <c:strCache>
                <c:ptCount val="48"/>
                <c:pt idx="0">
                  <c:v>4
'23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
'24</c:v>
                </c:pt>
                <c:pt idx="10">
                  <c:v>2</c:v>
                </c:pt>
                <c:pt idx="11">
                  <c:v>3</c:v>
                </c:pt>
                <c:pt idx="12">
                  <c:v>4
'23</c:v>
                </c:pt>
                <c:pt idx="13">
                  <c:v>5</c:v>
                </c:pt>
                <c:pt idx="14">
                  <c:v>6</c:v>
                </c:pt>
                <c:pt idx="15">
                  <c:v>7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</c:v>
                </c:pt>
                <c:pt idx="21">
                  <c:v>1
'24</c:v>
                </c:pt>
                <c:pt idx="22">
                  <c:v>2</c:v>
                </c:pt>
                <c:pt idx="23">
                  <c:v>3</c:v>
                </c:pt>
                <c:pt idx="24">
                  <c:v>4
'23</c:v>
                </c:pt>
                <c:pt idx="25">
                  <c:v>5</c:v>
                </c:pt>
                <c:pt idx="26">
                  <c:v>6</c:v>
                </c:pt>
                <c:pt idx="27">
                  <c:v>7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</c:v>
                </c:pt>
                <c:pt idx="33">
                  <c:v>1
'24</c:v>
                </c:pt>
                <c:pt idx="34">
                  <c:v>2</c:v>
                </c:pt>
                <c:pt idx="35">
                  <c:v>3</c:v>
                </c:pt>
                <c:pt idx="36">
                  <c:v>4
'23</c:v>
                </c:pt>
                <c:pt idx="37">
                  <c:v>5</c:v>
                </c:pt>
                <c:pt idx="38">
                  <c:v>6</c:v>
                </c:pt>
                <c:pt idx="39">
                  <c:v>7</c:v>
                </c:pt>
                <c:pt idx="40">
                  <c:v>8</c:v>
                </c:pt>
                <c:pt idx="41">
                  <c:v>9</c:v>
                </c:pt>
                <c:pt idx="42">
                  <c:v>10</c:v>
                </c:pt>
                <c:pt idx="43">
                  <c:v>11</c:v>
                </c:pt>
                <c:pt idx="44">
                  <c:v>12</c:v>
                </c:pt>
                <c:pt idx="45">
                  <c:v>1
'24</c:v>
                </c:pt>
                <c:pt idx="46">
                  <c:v>2</c:v>
                </c:pt>
                <c:pt idx="47">
                  <c:v>3</c:v>
                </c:pt>
              </c:strCache>
            </c:strRef>
          </c:cat>
          <c:val>
            <c:numRef>
              <c:f>'G V.0.12.'!$O$10:$O$57</c:f>
              <c:numCache>
                <c:formatCode>0.00</c:formatCode>
                <c:ptCount val="48"/>
                <c:pt idx="0">
                  <c:v>14</c:v>
                </c:pt>
                <c:pt idx="1">
                  <c:v>13.6</c:v>
                </c:pt>
                <c:pt idx="2">
                  <c:v>13.5</c:v>
                </c:pt>
                <c:pt idx="3">
                  <c:v>13.2</c:v>
                </c:pt>
                <c:pt idx="4">
                  <c:v>12.1</c:v>
                </c:pt>
                <c:pt idx="5">
                  <c:v>11.5</c:v>
                </c:pt>
                <c:pt idx="6">
                  <c:v>10.5</c:v>
                </c:pt>
                <c:pt idx="7">
                  <c:v>9.1</c:v>
                </c:pt>
                <c:pt idx="8">
                  <c:v>8.5</c:v>
                </c:pt>
                <c:pt idx="9">
                  <c:v>8.1999999999999993</c:v>
                </c:pt>
                <c:pt idx="10">
                  <c:v>7.6</c:v>
                </c:pt>
                <c:pt idx="11">
                  <c:v>7.1</c:v>
                </c:pt>
                <c:pt idx="12">
                  <c:v>24.8</c:v>
                </c:pt>
                <c:pt idx="13">
                  <c:v>22.8</c:v>
                </c:pt>
                <c:pt idx="14">
                  <c:v>20.8</c:v>
                </c:pt>
                <c:pt idx="15">
                  <c:v>17.5</c:v>
                </c:pt>
                <c:pt idx="16">
                  <c:v>15.2</c:v>
                </c:pt>
                <c:pt idx="17">
                  <c:v>13.1</c:v>
                </c:pt>
                <c:pt idx="18">
                  <c:v>10.9</c:v>
                </c:pt>
                <c:pt idx="19">
                  <c:v>9.1</c:v>
                </c:pt>
                <c:pt idx="20">
                  <c:v>7.6</c:v>
                </c:pt>
                <c:pt idx="21">
                  <c:v>6.1</c:v>
                </c:pt>
                <c:pt idx="22">
                  <c:v>5.0999999999999996</c:v>
                </c:pt>
                <c:pt idx="23">
                  <c:v>4.4000000000000004</c:v>
                </c:pt>
                <c:pt idx="24">
                  <c:v>10</c:v>
                </c:pt>
                <c:pt idx="25">
                  <c:v>8.6</c:v>
                </c:pt>
                <c:pt idx="26">
                  <c:v>7.5</c:v>
                </c:pt>
                <c:pt idx="27">
                  <c:v>6.8</c:v>
                </c:pt>
                <c:pt idx="28">
                  <c:v>6</c:v>
                </c:pt>
                <c:pt idx="29">
                  <c:v>5</c:v>
                </c:pt>
                <c:pt idx="30">
                  <c:v>4.2</c:v>
                </c:pt>
                <c:pt idx="31">
                  <c:v>3.9</c:v>
                </c:pt>
                <c:pt idx="32">
                  <c:v>3.6</c:v>
                </c:pt>
                <c:pt idx="33">
                  <c:v>2.9</c:v>
                </c:pt>
                <c:pt idx="34">
                  <c:v>2.8</c:v>
                </c:pt>
                <c:pt idx="35">
                  <c:v>2.7</c:v>
                </c:pt>
                <c:pt idx="36">
                  <c:v>12.2</c:v>
                </c:pt>
                <c:pt idx="37">
                  <c:v>11.5</c:v>
                </c:pt>
                <c:pt idx="38">
                  <c:v>11.1</c:v>
                </c:pt>
                <c:pt idx="39">
                  <c:v>10.4</c:v>
                </c:pt>
                <c:pt idx="40">
                  <c:v>10</c:v>
                </c:pt>
                <c:pt idx="41">
                  <c:v>8.5</c:v>
                </c:pt>
                <c:pt idx="42">
                  <c:v>8</c:v>
                </c:pt>
                <c:pt idx="43">
                  <c:v>7.3</c:v>
                </c:pt>
                <c:pt idx="44">
                  <c:v>6.9</c:v>
                </c:pt>
                <c:pt idx="45">
                  <c:v>6.2</c:v>
                </c:pt>
                <c:pt idx="46">
                  <c:v>5.4</c:v>
                </c:pt>
                <c:pt idx="47">
                  <c:v>4.5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2-70E0-4C52-9DE3-5760EAF942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3966848"/>
        <c:axId val="153985024"/>
      </c:lineChart>
      <c:dateAx>
        <c:axId val="15396684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3985024"/>
        <c:crossesAt val="-3"/>
        <c:auto val="1"/>
        <c:lblOffset val="100"/>
        <c:baseTimeUnit val="months"/>
        <c:majorUnit val="3"/>
        <c:majorTimeUnit val="months"/>
        <c:minorUnit val="1"/>
        <c:minorTimeUnit val="days"/>
      </c:dateAx>
      <c:valAx>
        <c:axId val="153985024"/>
        <c:scaling>
          <c:orientation val="minMax"/>
          <c:max val="28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3966848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2"/>
        <c:delete val="1"/>
      </c:legendEntry>
      <c:layout>
        <c:manualLayout>
          <c:xMode val="edge"/>
          <c:yMode val="edge"/>
          <c:x val="0"/>
          <c:y val="0.85608406263653769"/>
          <c:w val="0.3704581694482833"/>
          <c:h val="0.14391593736346259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47060977842892E-2"/>
          <c:y val="3.9009624333628354E-2"/>
          <c:w val="0.88837209302325582"/>
          <c:h val="0.61035467436397528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G V.0.2.'!$M$9</c:f>
              <c:strCache>
                <c:ptCount val="1"/>
                <c:pt idx="0">
                  <c:v>Нето извоз </c:v>
                </c:pt>
              </c:strCache>
            </c:strRef>
          </c:tx>
          <c:spPr>
            <a:solidFill>
              <a:srgbClr val="005293"/>
            </a:solidFill>
            <a:ln>
              <a:noFill/>
            </a:ln>
          </c:spPr>
          <c:invertIfNegative val="0"/>
          <c:cat>
            <c:strRef>
              <c:f>'G V.0.2.'!$H$10:$H$22</c:f>
              <c:strCache>
                <c:ptCount val="13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</c:strCache>
            </c:strRef>
          </c:cat>
          <c:val>
            <c:numRef>
              <c:f>'G V.0.2.'!$M$10:$M$22</c:f>
              <c:numCache>
                <c:formatCode>#,##0.0</c:formatCode>
                <c:ptCount val="13"/>
                <c:pt idx="0">
                  <c:v>0.73825940789596789</c:v>
                </c:pt>
                <c:pt idx="1">
                  <c:v>1.284609722270862E-2</c:v>
                </c:pt>
                <c:pt idx="2">
                  <c:v>0.25556008225136945</c:v>
                </c:pt>
                <c:pt idx="3">
                  <c:v>-1.1711426941838434</c:v>
                </c:pt>
                <c:pt idx="4">
                  <c:v>0.74193937988646319</c:v>
                </c:pt>
                <c:pt idx="5">
                  <c:v>0.13549827383005805</c:v>
                </c:pt>
                <c:pt idx="6">
                  <c:v>-0.49664700556896313</c:v>
                </c:pt>
                <c:pt idx="7">
                  <c:v>0.45079236491367403</c:v>
                </c:pt>
                <c:pt idx="8">
                  <c:v>0.54435941264912069</c:v>
                </c:pt>
                <c:pt idx="9">
                  <c:v>-0.56873769451527101</c:v>
                </c:pt>
                <c:pt idx="10">
                  <c:v>4.2671844322656506E-2</c:v>
                </c:pt>
                <c:pt idx="11">
                  <c:v>-0.303803425692863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8B-4BFB-85EB-DE10C76DF344}"/>
            </c:ext>
          </c:extLst>
        </c:ser>
        <c:ser>
          <c:idx val="3"/>
          <c:order val="2"/>
          <c:tx>
            <c:strRef>
              <c:f>'G V.0.2.'!$L$9</c:f>
              <c:strCache>
                <c:ptCount val="1"/>
                <c:pt idx="0">
                  <c:v>Промена у залихама 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V.0.2.'!$H$10:$H$22</c:f>
              <c:strCache>
                <c:ptCount val="13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</c:strCache>
            </c:strRef>
          </c:cat>
          <c:val>
            <c:numRef>
              <c:f>'G V.0.2.'!$L$10:$L$22</c:f>
              <c:numCache>
                <c:formatCode>#,##0.0</c:formatCode>
                <c:ptCount val="13"/>
                <c:pt idx="0">
                  <c:v>1.1055503226062047</c:v>
                </c:pt>
                <c:pt idx="1">
                  <c:v>-0.43979149896545527</c:v>
                </c:pt>
                <c:pt idx="2">
                  <c:v>-0.38615174347547454</c:v>
                </c:pt>
                <c:pt idx="3">
                  <c:v>0.76243202335436566</c:v>
                </c:pt>
                <c:pt idx="4">
                  <c:v>-2.0349407018283753E-2</c:v>
                </c:pt>
                <c:pt idx="5">
                  <c:v>0.19450705601894114</c:v>
                </c:pt>
                <c:pt idx="6">
                  <c:v>6.633261910068064E-2</c:v>
                </c:pt>
                <c:pt idx="7">
                  <c:v>-0.17879071448248732</c:v>
                </c:pt>
                <c:pt idx="8">
                  <c:v>-0.56576518810652265</c:v>
                </c:pt>
                <c:pt idx="9">
                  <c:v>0.5550450019136236</c:v>
                </c:pt>
                <c:pt idx="10">
                  <c:v>-0.4087891572355658</c:v>
                </c:pt>
                <c:pt idx="11">
                  <c:v>-0.104899831980584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18B-4BFB-85EB-DE10C76DF344}"/>
            </c:ext>
          </c:extLst>
        </c:ser>
        <c:ser>
          <c:idx val="2"/>
          <c:order val="3"/>
          <c:tx>
            <c:strRef>
              <c:f>'G V.0.2.'!$K$9</c:f>
              <c:strCache>
                <c:ptCount val="1"/>
                <c:pt idx="0">
                  <c:v>Инвестиције у основна средства 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V.0.2.'!$H$10:$H$22</c:f>
              <c:strCache>
                <c:ptCount val="13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</c:strCache>
            </c:strRef>
          </c:cat>
          <c:val>
            <c:numRef>
              <c:f>'G V.0.2.'!$K$10:$K$22</c:f>
              <c:numCache>
                <c:formatCode>#,##0.0</c:formatCode>
                <c:ptCount val="13"/>
                <c:pt idx="0">
                  <c:v>-0.51965380132918226</c:v>
                </c:pt>
                <c:pt idx="1">
                  <c:v>0.39977761611173335</c:v>
                </c:pt>
                <c:pt idx="2">
                  <c:v>-0.25186018592374254</c:v>
                </c:pt>
                <c:pt idx="3">
                  <c:v>0.71670099781240937</c:v>
                </c:pt>
                <c:pt idx="4">
                  <c:v>-0.17221464833181513</c:v>
                </c:pt>
                <c:pt idx="5">
                  <c:v>0.11366651849788741</c:v>
                </c:pt>
                <c:pt idx="6">
                  <c:v>0.26522203661346244</c:v>
                </c:pt>
                <c:pt idx="7">
                  <c:v>-4.1016121890415794E-3</c:v>
                </c:pt>
                <c:pt idx="8">
                  <c:v>6.188568365977315E-2</c:v>
                </c:pt>
                <c:pt idx="9">
                  <c:v>4.209235133097132E-2</c:v>
                </c:pt>
                <c:pt idx="10">
                  <c:v>1.8748171649192052E-3</c:v>
                </c:pt>
                <c:pt idx="11">
                  <c:v>0.21298008024423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18B-4BFB-85EB-DE10C76DF344}"/>
            </c:ext>
          </c:extLst>
        </c:ser>
        <c:ser>
          <c:idx val="1"/>
          <c:order val="4"/>
          <c:tx>
            <c:strRef>
              <c:f>'G V.0.2.'!$J$9</c:f>
              <c:strCache>
                <c:ptCount val="1"/>
                <c:pt idx="0">
                  <c:v>Потрошња домаћинстава 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strRef>
              <c:f>'G V.0.2.'!$H$10:$H$22</c:f>
              <c:strCache>
                <c:ptCount val="13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</c:strCache>
            </c:strRef>
          </c:cat>
          <c:val>
            <c:numRef>
              <c:f>'G V.0.2.'!$J$10:$J$22</c:f>
              <c:numCache>
                <c:formatCode>#,##0.0</c:formatCode>
                <c:ptCount val="13"/>
                <c:pt idx="0">
                  <c:v>-0.84850958317909153</c:v>
                </c:pt>
                <c:pt idx="1">
                  <c:v>1.7702060309563628</c:v>
                </c:pt>
                <c:pt idx="2">
                  <c:v>2.2629853187511566</c:v>
                </c:pt>
                <c:pt idx="3">
                  <c:v>0.14972550876456558</c:v>
                </c:pt>
                <c:pt idx="4">
                  <c:v>-1.5131892389987382E-2</c:v>
                </c:pt>
                <c:pt idx="5">
                  <c:v>0.39844137811106667</c:v>
                </c:pt>
                <c:pt idx="6">
                  <c:v>0.65960309157501629</c:v>
                </c:pt>
                <c:pt idx="7">
                  <c:v>-0.41726348422097703</c:v>
                </c:pt>
                <c:pt idx="8">
                  <c:v>6.8481210036208953E-2</c:v>
                </c:pt>
                <c:pt idx="9">
                  <c:v>4.1811807589722472E-2</c:v>
                </c:pt>
                <c:pt idx="10">
                  <c:v>0.16522454796524141</c:v>
                </c:pt>
                <c:pt idx="11">
                  <c:v>3.192634831502765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18B-4BFB-85EB-DE10C76DF344}"/>
            </c:ext>
          </c:extLst>
        </c:ser>
        <c:ser>
          <c:idx val="0"/>
          <c:order val="5"/>
          <c:tx>
            <c:strRef>
              <c:f>'G V.0.2.'!$I$9</c:f>
              <c:strCache>
                <c:ptCount val="1"/>
                <c:pt idx="0">
                  <c:v>Потрошња државе </c:v>
                </c:pt>
              </c:strCache>
            </c:strRef>
          </c:tx>
          <c:spPr>
            <a:solidFill>
              <a:srgbClr val="C0C0C0"/>
            </a:solidFill>
            <a:ln w="28575">
              <a:noFill/>
            </a:ln>
          </c:spPr>
          <c:invertIfNegative val="0"/>
          <c:cat>
            <c:strRef>
              <c:f>'G V.0.2.'!$H$10:$H$22</c:f>
              <c:strCache>
                <c:ptCount val="13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</c:strCache>
            </c:strRef>
          </c:cat>
          <c:val>
            <c:numRef>
              <c:f>'G V.0.2.'!$I$10:$I$22</c:f>
              <c:numCache>
                <c:formatCode>#,##0.0</c:formatCode>
                <c:ptCount val="13"/>
                <c:pt idx="0">
                  <c:v>-5.2408387487572802E-2</c:v>
                </c:pt>
                <c:pt idx="1">
                  <c:v>0.35062582742622928</c:v>
                </c:pt>
                <c:pt idx="2">
                  <c:v>0.20209413379366856</c:v>
                </c:pt>
                <c:pt idx="3">
                  <c:v>0.10232054259568596</c:v>
                </c:pt>
                <c:pt idx="4">
                  <c:v>8.2310601469074041E-2</c:v>
                </c:pt>
                <c:pt idx="5">
                  <c:v>-2.7862727636406813E-2</c:v>
                </c:pt>
                <c:pt idx="6">
                  <c:v>-2.8844983947657991E-2</c:v>
                </c:pt>
                <c:pt idx="7">
                  <c:v>0.14078603943613771</c:v>
                </c:pt>
                <c:pt idx="8">
                  <c:v>-6.727221011123255E-2</c:v>
                </c:pt>
                <c:pt idx="9">
                  <c:v>7.2088951356626102E-2</c:v>
                </c:pt>
                <c:pt idx="10">
                  <c:v>0.14094530651913964</c:v>
                </c:pt>
                <c:pt idx="11">
                  <c:v>0.110595831764387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18B-4BFB-85EB-DE10C76DF3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67018496"/>
        <c:axId val="167020032"/>
      </c:barChart>
      <c:lineChart>
        <c:grouping val="standard"/>
        <c:varyColors val="0"/>
        <c:ser>
          <c:idx val="5"/>
          <c:order val="0"/>
          <c:tx>
            <c:strRef>
              <c:f>'G V.0.2.'!$N$9</c:f>
              <c:strCache>
                <c:ptCount val="1"/>
                <c:pt idx="0">
                  <c:v>БДП (у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2.'!$H$10:$H$22</c:f>
              <c:strCache>
                <c:ptCount val="13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</c:strCache>
            </c:strRef>
          </c:cat>
          <c:val>
            <c:numRef>
              <c:f>'G V.0.2.'!$N$10:$N$22</c:f>
              <c:numCache>
                <c:formatCode>#,##0.0</c:formatCode>
                <c:ptCount val="13"/>
                <c:pt idx="0">
                  <c:v>0.4232379585063305</c:v>
                </c:pt>
                <c:pt idx="1">
                  <c:v>2.0936640727515785</c:v>
                </c:pt>
                <c:pt idx="2">
                  <c:v>2.0826276053969819</c:v>
                </c:pt>
                <c:pt idx="3">
                  <c:v>0.5600363783431791</c:v>
                </c:pt>
                <c:pt idx="4">
                  <c:v>0.61655403361544681</c:v>
                </c:pt>
                <c:pt idx="5">
                  <c:v>0.81425049882155076</c:v>
                </c:pt>
                <c:pt idx="6">
                  <c:v>0.46566575777253827</c:v>
                </c:pt>
                <c:pt idx="7">
                  <c:v>-8.5774065426941267E-3</c:v>
                </c:pt>
                <c:pt idx="8">
                  <c:v>4.1688908127343424E-2</c:v>
                </c:pt>
                <c:pt idx="9">
                  <c:v>0.14230041767567664</c:v>
                </c:pt>
                <c:pt idx="10">
                  <c:v>-5.8072641263609059E-2</c:v>
                </c:pt>
                <c:pt idx="11">
                  <c:v>-5.32009973497935E-2</c:v>
                </c:pt>
                <c:pt idx="12">
                  <c:v>0.33271558466204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18B-4BFB-85EB-DE10C76DF3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7018496"/>
        <c:axId val="167020032"/>
      </c:lineChart>
      <c:catAx>
        <c:axId val="1670184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7020032"/>
        <c:crossesAt val="-40"/>
        <c:auto val="1"/>
        <c:lblAlgn val="ctr"/>
        <c:lblOffset val="100"/>
        <c:tickLblSkip val="1"/>
        <c:tickMarkSkip val="4"/>
        <c:noMultiLvlLbl val="0"/>
      </c:catAx>
      <c:valAx>
        <c:axId val="167020032"/>
        <c:scaling>
          <c:orientation val="minMax"/>
          <c:min val="-1.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7018496"/>
        <c:crosses val="autoZero"/>
        <c:crossBetween val="between"/>
        <c:majorUnit val="0.5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116556220540099"/>
          <c:w val="0.55462662098019611"/>
          <c:h val="0.2388344377945990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8139534883720936E-2"/>
          <c:y val="4.4138841608410806E-2"/>
          <c:w val="0.90697674418604646"/>
          <c:h val="0.69060773480662974"/>
        </c:manualLayout>
      </c:layout>
      <c:lineChart>
        <c:grouping val="standard"/>
        <c:varyColors val="0"/>
        <c:ser>
          <c:idx val="0"/>
          <c:order val="0"/>
          <c:tx>
            <c:strRef>
              <c:f>'G V.0.12.'!$K$9</c:f>
              <c:strCache>
                <c:ptCount val="1"/>
                <c:pt idx="0">
                  <c:v>Инфлациони циљ 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dPt>
            <c:idx val="12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5-2D8C-414C-AD21-A03F9F6C50FD}"/>
              </c:ext>
            </c:extLst>
          </c:dPt>
          <c:dPt>
            <c:idx val="24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9-2D8C-414C-AD21-A03F9F6C50FD}"/>
              </c:ext>
            </c:extLst>
          </c:dPt>
          <c:dPt>
            <c:idx val="36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D-2D8C-414C-AD21-A03F9F6C50FD}"/>
              </c:ext>
            </c:extLst>
          </c:dPt>
          <c:cat>
            <c:strRef>
              <c:f>'G V.0.12.'!$J$10:$J$57</c:f>
              <c:strCache>
                <c:ptCount val="48"/>
                <c:pt idx="0">
                  <c:v>4
'23.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
'24</c:v>
                </c:pt>
                <c:pt idx="10">
                  <c:v>2</c:v>
                </c:pt>
                <c:pt idx="11">
                  <c:v>3</c:v>
                </c:pt>
                <c:pt idx="12">
                  <c:v>4
'23.</c:v>
                </c:pt>
                <c:pt idx="13">
                  <c:v>5</c:v>
                </c:pt>
                <c:pt idx="14">
                  <c:v>6</c:v>
                </c:pt>
                <c:pt idx="15">
                  <c:v>7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</c:v>
                </c:pt>
                <c:pt idx="21">
                  <c:v>1
'24</c:v>
                </c:pt>
                <c:pt idx="22">
                  <c:v>2</c:v>
                </c:pt>
                <c:pt idx="23">
                  <c:v>3</c:v>
                </c:pt>
                <c:pt idx="24">
                  <c:v>4
'23.</c:v>
                </c:pt>
                <c:pt idx="25">
                  <c:v>5</c:v>
                </c:pt>
                <c:pt idx="26">
                  <c:v>6</c:v>
                </c:pt>
                <c:pt idx="27">
                  <c:v>7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</c:v>
                </c:pt>
                <c:pt idx="33">
                  <c:v>1
'24</c:v>
                </c:pt>
                <c:pt idx="34">
                  <c:v>2</c:v>
                </c:pt>
                <c:pt idx="35">
                  <c:v>3</c:v>
                </c:pt>
                <c:pt idx="36">
                  <c:v>4
'23.</c:v>
                </c:pt>
                <c:pt idx="37">
                  <c:v>5</c:v>
                </c:pt>
                <c:pt idx="38">
                  <c:v>6</c:v>
                </c:pt>
                <c:pt idx="39">
                  <c:v>7</c:v>
                </c:pt>
                <c:pt idx="40">
                  <c:v>8</c:v>
                </c:pt>
                <c:pt idx="41">
                  <c:v>9</c:v>
                </c:pt>
                <c:pt idx="42">
                  <c:v>10</c:v>
                </c:pt>
                <c:pt idx="43">
                  <c:v>11</c:v>
                </c:pt>
                <c:pt idx="44">
                  <c:v>12</c:v>
                </c:pt>
                <c:pt idx="45">
                  <c:v>1
'24</c:v>
                </c:pt>
                <c:pt idx="46">
                  <c:v>2</c:v>
                </c:pt>
                <c:pt idx="47">
                  <c:v>3</c:v>
                </c:pt>
              </c:strCache>
            </c:strRef>
          </c:cat>
          <c:val>
            <c:numRef>
              <c:f>'G V.0.12.'!$K$10:$K$57</c:f>
              <c:numCache>
                <c:formatCode>0.00</c:formatCode>
                <c:ptCount val="48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5</c:v>
                </c:pt>
                <c:pt idx="7">
                  <c:v>2.5</c:v>
                </c:pt>
                <c:pt idx="8">
                  <c:v>2.5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.5</c:v>
                </c:pt>
                <c:pt idx="37">
                  <c:v>2.5</c:v>
                </c:pt>
                <c:pt idx="38">
                  <c:v>2.5</c:v>
                </c:pt>
                <c:pt idx="39">
                  <c:v>2.5</c:v>
                </c:pt>
                <c:pt idx="40">
                  <c:v>2.5</c:v>
                </c:pt>
                <c:pt idx="41">
                  <c:v>2.5</c:v>
                </c:pt>
                <c:pt idx="42">
                  <c:v>2.5</c:v>
                </c:pt>
                <c:pt idx="43">
                  <c:v>2.5</c:v>
                </c:pt>
                <c:pt idx="44">
                  <c:v>2.5</c:v>
                </c:pt>
                <c:pt idx="45">
                  <c:v>2.5</c:v>
                </c:pt>
                <c:pt idx="46">
                  <c:v>2.5</c:v>
                </c:pt>
                <c:pt idx="47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238-4959-8C36-765F87664AE5}"/>
            </c:ext>
          </c:extLst>
        </c:ser>
        <c:ser>
          <c:idx val="2"/>
          <c:order val="1"/>
          <c:tx>
            <c:strRef>
              <c:f>'G V.0.12.'!$M$9</c:f>
              <c:strCache>
                <c:ptCount val="1"/>
                <c:pt idx="0">
                  <c:v>Дозвољено одступање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dPt>
            <c:idx val="12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3-2D8C-414C-AD21-A03F9F6C50FD}"/>
              </c:ext>
            </c:extLst>
          </c:dPt>
          <c:dPt>
            <c:idx val="24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8-2D8C-414C-AD21-A03F9F6C50FD}"/>
              </c:ext>
            </c:extLst>
          </c:dPt>
          <c:dPt>
            <c:idx val="36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C-2D8C-414C-AD21-A03F9F6C50FD}"/>
              </c:ext>
            </c:extLst>
          </c:dPt>
          <c:cat>
            <c:strRef>
              <c:f>'G V.0.12.'!$J$10:$J$57</c:f>
              <c:strCache>
                <c:ptCount val="48"/>
                <c:pt idx="0">
                  <c:v>4
'23.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
'24</c:v>
                </c:pt>
                <c:pt idx="10">
                  <c:v>2</c:v>
                </c:pt>
                <c:pt idx="11">
                  <c:v>3</c:v>
                </c:pt>
                <c:pt idx="12">
                  <c:v>4
'23.</c:v>
                </c:pt>
                <c:pt idx="13">
                  <c:v>5</c:v>
                </c:pt>
                <c:pt idx="14">
                  <c:v>6</c:v>
                </c:pt>
                <c:pt idx="15">
                  <c:v>7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</c:v>
                </c:pt>
                <c:pt idx="21">
                  <c:v>1
'24</c:v>
                </c:pt>
                <c:pt idx="22">
                  <c:v>2</c:v>
                </c:pt>
                <c:pt idx="23">
                  <c:v>3</c:v>
                </c:pt>
                <c:pt idx="24">
                  <c:v>4
'23.</c:v>
                </c:pt>
                <c:pt idx="25">
                  <c:v>5</c:v>
                </c:pt>
                <c:pt idx="26">
                  <c:v>6</c:v>
                </c:pt>
                <c:pt idx="27">
                  <c:v>7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</c:v>
                </c:pt>
                <c:pt idx="33">
                  <c:v>1
'24</c:v>
                </c:pt>
                <c:pt idx="34">
                  <c:v>2</c:v>
                </c:pt>
                <c:pt idx="35">
                  <c:v>3</c:v>
                </c:pt>
                <c:pt idx="36">
                  <c:v>4
'23.</c:v>
                </c:pt>
                <c:pt idx="37">
                  <c:v>5</c:v>
                </c:pt>
                <c:pt idx="38">
                  <c:v>6</c:v>
                </c:pt>
                <c:pt idx="39">
                  <c:v>7</c:v>
                </c:pt>
                <c:pt idx="40">
                  <c:v>8</c:v>
                </c:pt>
                <c:pt idx="41">
                  <c:v>9</c:v>
                </c:pt>
                <c:pt idx="42">
                  <c:v>10</c:v>
                </c:pt>
                <c:pt idx="43">
                  <c:v>11</c:v>
                </c:pt>
                <c:pt idx="44">
                  <c:v>12</c:v>
                </c:pt>
                <c:pt idx="45">
                  <c:v>1
'24</c:v>
                </c:pt>
                <c:pt idx="46">
                  <c:v>2</c:v>
                </c:pt>
                <c:pt idx="47">
                  <c:v>3</c:v>
                </c:pt>
              </c:strCache>
            </c:strRef>
          </c:cat>
          <c:val>
            <c:numRef>
              <c:f>'G V.0.12.'!$M$10:$M$57</c:f>
              <c:numCache>
                <c:formatCode>0.00</c:formatCode>
                <c:ptCount val="48"/>
                <c:pt idx="0">
                  <c:v>3.5</c:v>
                </c:pt>
                <c:pt idx="1">
                  <c:v>3.5</c:v>
                </c:pt>
                <c:pt idx="2">
                  <c:v>3.5</c:v>
                </c:pt>
                <c:pt idx="3">
                  <c:v>3.5</c:v>
                </c:pt>
                <c:pt idx="4">
                  <c:v>3.5</c:v>
                </c:pt>
                <c:pt idx="5">
                  <c:v>3.5</c:v>
                </c:pt>
                <c:pt idx="6">
                  <c:v>3.5</c:v>
                </c:pt>
                <c:pt idx="7">
                  <c:v>3.5</c:v>
                </c:pt>
                <c:pt idx="8">
                  <c:v>3.5</c:v>
                </c:pt>
                <c:pt idx="9">
                  <c:v>3.5</c:v>
                </c:pt>
                <c:pt idx="10">
                  <c:v>3.5</c:v>
                </c:pt>
                <c:pt idx="11">
                  <c:v>3.5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  <c:pt idx="36">
                  <c:v>3.5</c:v>
                </c:pt>
                <c:pt idx="37">
                  <c:v>3.5</c:v>
                </c:pt>
                <c:pt idx="38">
                  <c:v>3.5</c:v>
                </c:pt>
                <c:pt idx="39">
                  <c:v>3.5</c:v>
                </c:pt>
                <c:pt idx="40">
                  <c:v>3.5</c:v>
                </c:pt>
                <c:pt idx="41">
                  <c:v>3.5</c:v>
                </c:pt>
                <c:pt idx="42">
                  <c:v>3.5</c:v>
                </c:pt>
                <c:pt idx="43">
                  <c:v>3.5</c:v>
                </c:pt>
                <c:pt idx="44">
                  <c:v>3.5</c:v>
                </c:pt>
                <c:pt idx="45">
                  <c:v>3.5</c:v>
                </c:pt>
                <c:pt idx="46">
                  <c:v>3.5</c:v>
                </c:pt>
                <c:pt idx="47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238-4959-8C36-765F87664AE5}"/>
            </c:ext>
          </c:extLst>
        </c:ser>
        <c:ser>
          <c:idx val="1"/>
          <c:order val="2"/>
          <c:tx>
            <c:strRef>
              <c:f>'G V.0.12.'!$L$9</c:f>
              <c:strCache>
                <c:ptCount val="1"/>
                <c:pt idx="0">
                  <c:v>Дозвољено одступање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dPt>
            <c:idx val="12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6-2D8C-414C-AD21-A03F9F6C50FD}"/>
              </c:ext>
            </c:extLst>
          </c:dPt>
          <c:dPt>
            <c:idx val="24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B-2D8C-414C-AD21-A03F9F6C50FD}"/>
              </c:ext>
            </c:extLst>
          </c:dPt>
          <c:dPt>
            <c:idx val="25"/>
            <c:bubble3D val="0"/>
            <c:spPr>
              <a:ln w="25400">
                <a:solidFill>
                  <a:srgbClr val="FF7D8D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A-2D8C-414C-AD21-A03F9F6C50FD}"/>
              </c:ext>
            </c:extLst>
          </c:dPt>
          <c:dPt>
            <c:idx val="36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E-2D8C-414C-AD21-A03F9F6C50FD}"/>
              </c:ext>
            </c:extLst>
          </c:dPt>
          <c:cat>
            <c:strRef>
              <c:f>'G V.0.12.'!$J$10:$J$57</c:f>
              <c:strCache>
                <c:ptCount val="48"/>
                <c:pt idx="0">
                  <c:v>4
'23.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
'24</c:v>
                </c:pt>
                <c:pt idx="10">
                  <c:v>2</c:v>
                </c:pt>
                <c:pt idx="11">
                  <c:v>3</c:v>
                </c:pt>
                <c:pt idx="12">
                  <c:v>4
'23.</c:v>
                </c:pt>
                <c:pt idx="13">
                  <c:v>5</c:v>
                </c:pt>
                <c:pt idx="14">
                  <c:v>6</c:v>
                </c:pt>
                <c:pt idx="15">
                  <c:v>7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</c:v>
                </c:pt>
                <c:pt idx="21">
                  <c:v>1
'24</c:v>
                </c:pt>
                <c:pt idx="22">
                  <c:v>2</c:v>
                </c:pt>
                <c:pt idx="23">
                  <c:v>3</c:v>
                </c:pt>
                <c:pt idx="24">
                  <c:v>4
'23.</c:v>
                </c:pt>
                <c:pt idx="25">
                  <c:v>5</c:v>
                </c:pt>
                <c:pt idx="26">
                  <c:v>6</c:v>
                </c:pt>
                <c:pt idx="27">
                  <c:v>7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</c:v>
                </c:pt>
                <c:pt idx="33">
                  <c:v>1
'24</c:v>
                </c:pt>
                <c:pt idx="34">
                  <c:v>2</c:v>
                </c:pt>
                <c:pt idx="35">
                  <c:v>3</c:v>
                </c:pt>
                <c:pt idx="36">
                  <c:v>4
'23.</c:v>
                </c:pt>
                <c:pt idx="37">
                  <c:v>5</c:v>
                </c:pt>
                <c:pt idx="38">
                  <c:v>6</c:v>
                </c:pt>
                <c:pt idx="39">
                  <c:v>7</c:v>
                </c:pt>
                <c:pt idx="40">
                  <c:v>8</c:v>
                </c:pt>
                <c:pt idx="41">
                  <c:v>9</c:v>
                </c:pt>
                <c:pt idx="42">
                  <c:v>10</c:v>
                </c:pt>
                <c:pt idx="43">
                  <c:v>11</c:v>
                </c:pt>
                <c:pt idx="44">
                  <c:v>12</c:v>
                </c:pt>
                <c:pt idx="45">
                  <c:v>1
'24</c:v>
                </c:pt>
                <c:pt idx="46">
                  <c:v>2</c:v>
                </c:pt>
                <c:pt idx="47">
                  <c:v>3</c:v>
                </c:pt>
              </c:strCache>
            </c:strRef>
          </c:cat>
          <c:val>
            <c:numRef>
              <c:f>'G V.0.12.'!$L$10:$L$57</c:f>
              <c:numCache>
                <c:formatCode>0.00</c:formatCode>
                <c:ptCount val="48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.5</c:v>
                </c:pt>
                <c:pt idx="37">
                  <c:v>1.5</c:v>
                </c:pt>
                <c:pt idx="38">
                  <c:v>1.5</c:v>
                </c:pt>
                <c:pt idx="39">
                  <c:v>1.5</c:v>
                </c:pt>
                <c:pt idx="40">
                  <c:v>1.5</c:v>
                </c:pt>
                <c:pt idx="41">
                  <c:v>1.5</c:v>
                </c:pt>
                <c:pt idx="42">
                  <c:v>1.5</c:v>
                </c:pt>
                <c:pt idx="43">
                  <c:v>1.5</c:v>
                </c:pt>
                <c:pt idx="44">
                  <c:v>1.5</c:v>
                </c:pt>
                <c:pt idx="45">
                  <c:v>1.5</c:v>
                </c:pt>
                <c:pt idx="46">
                  <c:v>1.5</c:v>
                </c:pt>
                <c:pt idx="47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238-4959-8C36-765F87664AE5}"/>
            </c:ext>
          </c:extLst>
        </c:ser>
        <c:ser>
          <c:idx val="3"/>
          <c:order val="3"/>
          <c:tx>
            <c:strRef>
              <c:f>'G V.0.12.'!$N$9</c:f>
              <c:strCache>
                <c:ptCount val="1"/>
                <c:pt idx="0">
                  <c:v>Укупна инфлација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dPt>
            <c:idx val="12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0-2D8C-414C-AD21-A03F9F6C50FD}"/>
              </c:ext>
            </c:extLst>
          </c:dPt>
          <c:dPt>
            <c:idx val="24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2D8C-414C-AD21-A03F9F6C50FD}"/>
              </c:ext>
            </c:extLst>
          </c:dPt>
          <c:dPt>
            <c:idx val="36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2-2D8C-414C-AD21-A03F9F6C50FD}"/>
              </c:ext>
            </c:extLst>
          </c:dPt>
          <c:cat>
            <c:strRef>
              <c:f>'G V.0.12.'!$J$10:$J$57</c:f>
              <c:strCache>
                <c:ptCount val="48"/>
                <c:pt idx="0">
                  <c:v>4
'23.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
'24</c:v>
                </c:pt>
                <c:pt idx="10">
                  <c:v>2</c:v>
                </c:pt>
                <c:pt idx="11">
                  <c:v>3</c:v>
                </c:pt>
                <c:pt idx="12">
                  <c:v>4
'23.</c:v>
                </c:pt>
                <c:pt idx="13">
                  <c:v>5</c:v>
                </c:pt>
                <c:pt idx="14">
                  <c:v>6</c:v>
                </c:pt>
                <c:pt idx="15">
                  <c:v>7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</c:v>
                </c:pt>
                <c:pt idx="21">
                  <c:v>1
'24</c:v>
                </c:pt>
                <c:pt idx="22">
                  <c:v>2</c:v>
                </c:pt>
                <c:pt idx="23">
                  <c:v>3</c:v>
                </c:pt>
                <c:pt idx="24">
                  <c:v>4
'23.</c:v>
                </c:pt>
                <c:pt idx="25">
                  <c:v>5</c:v>
                </c:pt>
                <c:pt idx="26">
                  <c:v>6</c:v>
                </c:pt>
                <c:pt idx="27">
                  <c:v>7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</c:v>
                </c:pt>
                <c:pt idx="33">
                  <c:v>1
'24</c:v>
                </c:pt>
                <c:pt idx="34">
                  <c:v>2</c:v>
                </c:pt>
                <c:pt idx="35">
                  <c:v>3</c:v>
                </c:pt>
                <c:pt idx="36">
                  <c:v>4
'23.</c:v>
                </c:pt>
                <c:pt idx="37">
                  <c:v>5</c:v>
                </c:pt>
                <c:pt idx="38">
                  <c:v>6</c:v>
                </c:pt>
                <c:pt idx="39">
                  <c:v>7</c:v>
                </c:pt>
                <c:pt idx="40">
                  <c:v>8</c:v>
                </c:pt>
                <c:pt idx="41">
                  <c:v>9</c:v>
                </c:pt>
                <c:pt idx="42">
                  <c:v>10</c:v>
                </c:pt>
                <c:pt idx="43">
                  <c:v>11</c:v>
                </c:pt>
                <c:pt idx="44">
                  <c:v>12</c:v>
                </c:pt>
                <c:pt idx="45">
                  <c:v>1
'24</c:v>
                </c:pt>
                <c:pt idx="46">
                  <c:v>2</c:v>
                </c:pt>
                <c:pt idx="47">
                  <c:v>3</c:v>
                </c:pt>
              </c:strCache>
            </c:strRef>
          </c:cat>
          <c:val>
            <c:numRef>
              <c:f>'G V.0.12.'!$N$10:$N$57</c:f>
              <c:numCache>
                <c:formatCode>0.00</c:formatCode>
                <c:ptCount val="48"/>
                <c:pt idx="0">
                  <c:v>11.2</c:v>
                </c:pt>
                <c:pt idx="1">
                  <c:v>10.6</c:v>
                </c:pt>
                <c:pt idx="2">
                  <c:v>10.3</c:v>
                </c:pt>
                <c:pt idx="3">
                  <c:v>9.4</c:v>
                </c:pt>
                <c:pt idx="4">
                  <c:v>9.4</c:v>
                </c:pt>
                <c:pt idx="5">
                  <c:v>8.8000000000000007</c:v>
                </c:pt>
                <c:pt idx="6">
                  <c:v>8.1</c:v>
                </c:pt>
                <c:pt idx="7">
                  <c:v>6.7</c:v>
                </c:pt>
                <c:pt idx="8">
                  <c:v>6.6</c:v>
                </c:pt>
                <c:pt idx="9">
                  <c:v>7.4</c:v>
                </c:pt>
                <c:pt idx="10">
                  <c:v>7.2</c:v>
                </c:pt>
                <c:pt idx="11">
                  <c:v>6.6</c:v>
                </c:pt>
                <c:pt idx="12">
                  <c:v>24</c:v>
                </c:pt>
                <c:pt idx="13">
                  <c:v>21.5</c:v>
                </c:pt>
                <c:pt idx="14">
                  <c:v>20.100000000000001</c:v>
                </c:pt>
                <c:pt idx="15">
                  <c:v>17.600000000000001</c:v>
                </c:pt>
                <c:pt idx="16">
                  <c:v>16.399999999999999</c:v>
                </c:pt>
                <c:pt idx="17">
                  <c:v>12.2</c:v>
                </c:pt>
                <c:pt idx="18">
                  <c:v>9.9</c:v>
                </c:pt>
                <c:pt idx="19">
                  <c:v>7.9</c:v>
                </c:pt>
                <c:pt idx="20">
                  <c:v>5.5</c:v>
                </c:pt>
                <c:pt idx="21">
                  <c:v>3.8</c:v>
                </c:pt>
                <c:pt idx="22">
                  <c:v>3.7</c:v>
                </c:pt>
                <c:pt idx="23">
                  <c:v>3.6</c:v>
                </c:pt>
                <c:pt idx="24">
                  <c:v>12.7</c:v>
                </c:pt>
                <c:pt idx="25">
                  <c:v>11.1</c:v>
                </c:pt>
                <c:pt idx="26">
                  <c:v>9.6999999999999993</c:v>
                </c:pt>
                <c:pt idx="27">
                  <c:v>8.8000000000000007</c:v>
                </c:pt>
                <c:pt idx="28">
                  <c:v>8.5</c:v>
                </c:pt>
                <c:pt idx="29">
                  <c:v>6.9</c:v>
                </c:pt>
                <c:pt idx="30">
                  <c:v>8.5</c:v>
                </c:pt>
                <c:pt idx="31">
                  <c:v>7.3</c:v>
                </c:pt>
                <c:pt idx="32">
                  <c:v>6.9</c:v>
                </c:pt>
                <c:pt idx="33">
                  <c:v>2.2999999999999998</c:v>
                </c:pt>
                <c:pt idx="34">
                  <c:v>2</c:v>
                </c:pt>
                <c:pt idx="35">
                  <c:v>2</c:v>
                </c:pt>
                <c:pt idx="36">
                  <c:v>14.7</c:v>
                </c:pt>
                <c:pt idx="37">
                  <c:v>13</c:v>
                </c:pt>
                <c:pt idx="38">
                  <c:v>11.5</c:v>
                </c:pt>
                <c:pt idx="39">
                  <c:v>10.8</c:v>
                </c:pt>
                <c:pt idx="40">
                  <c:v>10.1</c:v>
                </c:pt>
                <c:pt idx="41">
                  <c:v>8.1999999999999993</c:v>
                </c:pt>
                <c:pt idx="42">
                  <c:v>6.6</c:v>
                </c:pt>
                <c:pt idx="43">
                  <c:v>6.6</c:v>
                </c:pt>
                <c:pt idx="44">
                  <c:v>6.2</c:v>
                </c:pt>
                <c:pt idx="45">
                  <c:v>3.7</c:v>
                </c:pt>
                <c:pt idx="46">
                  <c:v>2.8</c:v>
                </c:pt>
                <c:pt idx="47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238-4959-8C36-765F87664AE5}"/>
            </c:ext>
          </c:extLst>
        </c:ser>
        <c:ser>
          <c:idx val="4"/>
          <c:order val="4"/>
          <c:tx>
            <c:strRef>
              <c:f>'G V.0.12.'!$O$9</c:f>
              <c:strCache>
                <c:ptCount val="1"/>
                <c:pt idx="0">
                  <c:v>Базна инфлација</c:v>
                </c:pt>
              </c:strCache>
            </c:strRef>
          </c:tx>
          <c:spPr>
            <a:ln w="25400">
              <a:solidFill>
                <a:srgbClr val="A71930"/>
              </a:solidFill>
            </a:ln>
          </c:spPr>
          <c:marker>
            <c:symbol val="none"/>
          </c:marker>
          <c:dPt>
            <c:idx val="12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F-7903-4DBC-8BA6-482603764427}"/>
              </c:ext>
            </c:extLst>
          </c:dPt>
          <c:dPt>
            <c:idx val="24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C-3F21-4F44-B5F0-673A82DA7782}"/>
              </c:ext>
            </c:extLst>
          </c:dPt>
          <c:dPt>
            <c:idx val="36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D-3F21-4F44-B5F0-673A82DA7782}"/>
              </c:ext>
            </c:extLst>
          </c:dPt>
          <c:cat>
            <c:strRef>
              <c:f>'G V.0.12.'!$J$10:$J$57</c:f>
              <c:strCache>
                <c:ptCount val="48"/>
                <c:pt idx="0">
                  <c:v>4
'23.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
'24</c:v>
                </c:pt>
                <c:pt idx="10">
                  <c:v>2</c:v>
                </c:pt>
                <c:pt idx="11">
                  <c:v>3</c:v>
                </c:pt>
                <c:pt idx="12">
                  <c:v>4
'23.</c:v>
                </c:pt>
                <c:pt idx="13">
                  <c:v>5</c:v>
                </c:pt>
                <c:pt idx="14">
                  <c:v>6</c:v>
                </c:pt>
                <c:pt idx="15">
                  <c:v>7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</c:v>
                </c:pt>
                <c:pt idx="21">
                  <c:v>1
'24</c:v>
                </c:pt>
                <c:pt idx="22">
                  <c:v>2</c:v>
                </c:pt>
                <c:pt idx="23">
                  <c:v>3</c:v>
                </c:pt>
                <c:pt idx="24">
                  <c:v>4
'23.</c:v>
                </c:pt>
                <c:pt idx="25">
                  <c:v>5</c:v>
                </c:pt>
                <c:pt idx="26">
                  <c:v>6</c:v>
                </c:pt>
                <c:pt idx="27">
                  <c:v>7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</c:v>
                </c:pt>
                <c:pt idx="33">
                  <c:v>1
'24</c:v>
                </c:pt>
                <c:pt idx="34">
                  <c:v>2</c:v>
                </c:pt>
                <c:pt idx="35">
                  <c:v>3</c:v>
                </c:pt>
                <c:pt idx="36">
                  <c:v>4
'23.</c:v>
                </c:pt>
                <c:pt idx="37">
                  <c:v>5</c:v>
                </c:pt>
                <c:pt idx="38">
                  <c:v>6</c:v>
                </c:pt>
                <c:pt idx="39">
                  <c:v>7</c:v>
                </c:pt>
                <c:pt idx="40">
                  <c:v>8</c:v>
                </c:pt>
                <c:pt idx="41">
                  <c:v>9</c:v>
                </c:pt>
                <c:pt idx="42">
                  <c:v>10</c:v>
                </c:pt>
                <c:pt idx="43">
                  <c:v>11</c:v>
                </c:pt>
                <c:pt idx="44">
                  <c:v>12</c:v>
                </c:pt>
                <c:pt idx="45">
                  <c:v>1
'24</c:v>
                </c:pt>
                <c:pt idx="46">
                  <c:v>2</c:v>
                </c:pt>
                <c:pt idx="47">
                  <c:v>3</c:v>
                </c:pt>
              </c:strCache>
            </c:strRef>
          </c:cat>
          <c:val>
            <c:numRef>
              <c:f>'G V.0.12.'!$O$10:$O$57</c:f>
              <c:numCache>
                <c:formatCode>0.00</c:formatCode>
                <c:ptCount val="48"/>
                <c:pt idx="0">
                  <c:v>14</c:v>
                </c:pt>
                <c:pt idx="1">
                  <c:v>13.6</c:v>
                </c:pt>
                <c:pt idx="2">
                  <c:v>13.5</c:v>
                </c:pt>
                <c:pt idx="3">
                  <c:v>13.2</c:v>
                </c:pt>
                <c:pt idx="4">
                  <c:v>12.1</c:v>
                </c:pt>
                <c:pt idx="5">
                  <c:v>11.5</c:v>
                </c:pt>
                <c:pt idx="6">
                  <c:v>10.5</c:v>
                </c:pt>
                <c:pt idx="7">
                  <c:v>9.1</c:v>
                </c:pt>
                <c:pt idx="8">
                  <c:v>8.5</c:v>
                </c:pt>
                <c:pt idx="9">
                  <c:v>8.1999999999999993</c:v>
                </c:pt>
                <c:pt idx="10">
                  <c:v>7.6</c:v>
                </c:pt>
                <c:pt idx="11">
                  <c:v>7.1</c:v>
                </c:pt>
                <c:pt idx="12">
                  <c:v>24.8</c:v>
                </c:pt>
                <c:pt idx="13">
                  <c:v>22.8</c:v>
                </c:pt>
                <c:pt idx="14">
                  <c:v>20.8</c:v>
                </c:pt>
                <c:pt idx="15">
                  <c:v>17.5</c:v>
                </c:pt>
                <c:pt idx="16">
                  <c:v>15.2</c:v>
                </c:pt>
                <c:pt idx="17">
                  <c:v>13.1</c:v>
                </c:pt>
                <c:pt idx="18">
                  <c:v>10.9</c:v>
                </c:pt>
                <c:pt idx="19">
                  <c:v>9.1</c:v>
                </c:pt>
                <c:pt idx="20">
                  <c:v>7.6</c:v>
                </c:pt>
                <c:pt idx="21">
                  <c:v>6.1</c:v>
                </c:pt>
                <c:pt idx="22">
                  <c:v>5.0999999999999996</c:v>
                </c:pt>
                <c:pt idx="23">
                  <c:v>4.4000000000000004</c:v>
                </c:pt>
                <c:pt idx="24">
                  <c:v>10</c:v>
                </c:pt>
                <c:pt idx="25">
                  <c:v>8.6</c:v>
                </c:pt>
                <c:pt idx="26">
                  <c:v>7.5</c:v>
                </c:pt>
                <c:pt idx="27">
                  <c:v>6.8</c:v>
                </c:pt>
                <c:pt idx="28">
                  <c:v>6</c:v>
                </c:pt>
                <c:pt idx="29">
                  <c:v>5</c:v>
                </c:pt>
                <c:pt idx="30">
                  <c:v>4.2</c:v>
                </c:pt>
                <c:pt idx="31">
                  <c:v>3.9</c:v>
                </c:pt>
                <c:pt idx="32">
                  <c:v>3.6</c:v>
                </c:pt>
                <c:pt idx="33">
                  <c:v>2.9</c:v>
                </c:pt>
                <c:pt idx="34">
                  <c:v>2.8</c:v>
                </c:pt>
                <c:pt idx="35">
                  <c:v>2.7</c:v>
                </c:pt>
                <c:pt idx="36">
                  <c:v>12.2</c:v>
                </c:pt>
                <c:pt idx="37">
                  <c:v>11.5</c:v>
                </c:pt>
                <c:pt idx="38">
                  <c:v>11.1</c:v>
                </c:pt>
                <c:pt idx="39">
                  <c:v>10.4</c:v>
                </c:pt>
                <c:pt idx="40">
                  <c:v>10</c:v>
                </c:pt>
                <c:pt idx="41">
                  <c:v>8.5</c:v>
                </c:pt>
                <c:pt idx="42">
                  <c:v>8</c:v>
                </c:pt>
                <c:pt idx="43">
                  <c:v>7.3</c:v>
                </c:pt>
                <c:pt idx="44">
                  <c:v>6.9</c:v>
                </c:pt>
                <c:pt idx="45">
                  <c:v>6.2</c:v>
                </c:pt>
                <c:pt idx="46">
                  <c:v>5.4</c:v>
                </c:pt>
                <c:pt idx="47">
                  <c:v>4.5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3F21-4F44-B5F0-673A82DA77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4094208"/>
        <c:axId val="154116480"/>
      </c:lineChart>
      <c:dateAx>
        <c:axId val="15409420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4116480"/>
        <c:crossesAt val="-3"/>
        <c:auto val="1"/>
        <c:lblOffset val="100"/>
        <c:baseTimeUnit val="months"/>
        <c:majorUnit val="3"/>
        <c:majorTimeUnit val="months"/>
        <c:minorUnit val="1"/>
        <c:minorTimeUnit val="days"/>
      </c:dateAx>
      <c:valAx>
        <c:axId val="154116480"/>
        <c:scaling>
          <c:orientation val="minMax"/>
          <c:max val="28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4094208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2"/>
        <c:delete val="1"/>
      </c:legendEntry>
      <c:layout>
        <c:manualLayout>
          <c:xMode val="edge"/>
          <c:yMode val="edge"/>
          <c:x val="0"/>
          <c:y val="0.85608406263653769"/>
          <c:w val="0.46356564731734118"/>
          <c:h val="0.14391593736346259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7039370078740164E-2"/>
          <c:y val="3.7400772972891155E-2"/>
          <c:w val="0.91282970511039063"/>
          <c:h val="0.58518216975371429"/>
        </c:manualLayout>
      </c:layout>
      <c:lineChart>
        <c:grouping val="standard"/>
        <c:varyColors val="0"/>
        <c:ser>
          <c:idx val="0"/>
          <c:order val="0"/>
          <c:tx>
            <c:strRef>
              <c:f>'G V.0.12.'!$K$9</c:f>
              <c:strCache>
                <c:ptCount val="1"/>
                <c:pt idx="0">
                  <c:v>Инфлациони циљ 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strRef>
              <c:f>'G V.0.12.'!$J$10:$J$45</c:f>
              <c:strCache>
                <c:ptCount val="36"/>
                <c:pt idx="0">
                  <c:v>4
'23.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
'24</c:v>
                </c:pt>
                <c:pt idx="10">
                  <c:v>2</c:v>
                </c:pt>
                <c:pt idx="11">
                  <c:v>3</c:v>
                </c:pt>
                <c:pt idx="12">
                  <c:v>4
'23.</c:v>
                </c:pt>
                <c:pt idx="13">
                  <c:v>5</c:v>
                </c:pt>
                <c:pt idx="14">
                  <c:v>6</c:v>
                </c:pt>
                <c:pt idx="15">
                  <c:v>7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</c:v>
                </c:pt>
                <c:pt idx="21">
                  <c:v>1
'24</c:v>
                </c:pt>
                <c:pt idx="22">
                  <c:v>2</c:v>
                </c:pt>
                <c:pt idx="23">
                  <c:v>3</c:v>
                </c:pt>
                <c:pt idx="24">
                  <c:v>4
'23.</c:v>
                </c:pt>
                <c:pt idx="25">
                  <c:v>5</c:v>
                </c:pt>
                <c:pt idx="26">
                  <c:v>6</c:v>
                </c:pt>
                <c:pt idx="27">
                  <c:v>7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</c:v>
                </c:pt>
                <c:pt idx="33">
                  <c:v>1
'24</c:v>
                </c:pt>
                <c:pt idx="34">
                  <c:v>2</c:v>
                </c:pt>
                <c:pt idx="35">
                  <c:v>3</c:v>
                </c:pt>
              </c:strCache>
            </c:strRef>
          </c:cat>
          <c:val>
            <c:numRef>
              <c:f>'G V.0.12.'!$K$10:$K$45</c:f>
              <c:numCache>
                <c:formatCode>0.00</c:formatCode>
                <c:ptCount val="36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5</c:v>
                </c:pt>
                <c:pt idx="7">
                  <c:v>2.5</c:v>
                </c:pt>
                <c:pt idx="8">
                  <c:v>2.5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4E2-4E95-9F5B-3BEA94BACD9E}"/>
            </c:ext>
          </c:extLst>
        </c:ser>
        <c:ser>
          <c:idx val="1"/>
          <c:order val="1"/>
          <c:tx>
            <c:strRef>
              <c:f>'G V.0.12.'!$L$9</c:f>
              <c:strCache>
                <c:ptCount val="1"/>
                <c:pt idx="0">
                  <c:v>Дозвољено одступање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strRef>
              <c:f>'G V.0.12.'!$J$10:$J$45</c:f>
              <c:strCache>
                <c:ptCount val="36"/>
                <c:pt idx="0">
                  <c:v>4
'23.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
'24</c:v>
                </c:pt>
                <c:pt idx="10">
                  <c:v>2</c:v>
                </c:pt>
                <c:pt idx="11">
                  <c:v>3</c:v>
                </c:pt>
                <c:pt idx="12">
                  <c:v>4
'23.</c:v>
                </c:pt>
                <c:pt idx="13">
                  <c:v>5</c:v>
                </c:pt>
                <c:pt idx="14">
                  <c:v>6</c:v>
                </c:pt>
                <c:pt idx="15">
                  <c:v>7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</c:v>
                </c:pt>
                <c:pt idx="21">
                  <c:v>1
'24</c:v>
                </c:pt>
                <c:pt idx="22">
                  <c:v>2</c:v>
                </c:pt>
                <c:pt idx="23">
                  <c:v>3</c:v>
                </c:pt>
                <c:pt idx="24">
                  <c:v>4
'23.</c:v>
                </c:pt>
                <c:pt idx="25">
                  <c:v>5</c:v>
                </c:pt>
                <c:pt idx="26">
                  <c:v>6</c:v>
                </c:pt>
                <c:pt idx="27">
                  <c:v>7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</c:v>
                </c:pt>
                <c:pt idx="33">
                  <c:v>1
'24</c:v>
                </c:pt>
                <c:pt idx="34">
                  <c:v>2</c:v>
                </c:pt>
                <c:pt idx="35">
                  <c:v>3</c:v>
                </c:pt>
              </c:strCache>
            </c:strRef>
          </c:cat>
          <c:val>
            <c:numRef>
              <c:f>'G V.0.12.'!$L$10:$L$45</c:f>
              <c:numCache>
                <c:formatCode>0.00</c:formatCode>
                <c:ptCount val="36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4E2-4E95-9F5B-3BEA94BACD9E}"/>
            </c:ext>
          </c:extLst>
        </c:ser>
        <c:ser>
          <c:idx val="2"/>
          <c:order val="2"/>
          <c:tx>
            <c:strRef>
              <c:f>'G V.0.12.'!$M$9</c:f>
              <c:strCache>
                <c:ptCount val="1"/>
                <c:pt idx="0">
                  <c:v>Дозвољено одступање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strRef>
              <c:f>'G V.0.12.'!$J$10:$J$45</c:f>
              <c:strCache>
                <c:ptCount val="36"/>
                <c:pt idx="0">
                  <c:v>4
'23.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
'24</c:v>
                </c:pt>
                <c:pt idx="10">
                  <c:v>2</c:v>
                </c:pt>
                <c:pt idx="11">
                  <c:v>3</c:v>
                </c:pt>
                <c:pt idx="12">
                  <c:v>4
'23.</c:v>
                </c:pt>
                <c:pt idx="13">
                  <c:v>5</c:v>
                </c:pt>
                <c:pt idx="14">
                  <c:v>6</c:v>
                </c:pt>
                <c:pt idx="15">
                  <c:v>7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</c:v>
                </c:pt>
                <c:pt idx="21">
                  <c:v>1
'24</c:v>
                </c:pt>
                <c:pt idx="22">
                  <c:v>2</c:v>
                </c:pt>
                <c:pt idx="23">
                  <c:v>3</c:v>
                </c:pt>
                <c:pt idx="24">
                  <c:v>4
'23.</c:v>
                </c:pt>
                <c:pt idx="25">
                  <c:v>5</c:v>
                </c:pt>
                <c:pt idx="26">
                  <c:v>6</c:v>
                </c:pt>
                <c:pt idx="27">
                  <c:v>7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</c:v>
                </c:pt>
                <c:pt idx="33">
                  <c:v>1
'24</c:v>
                </c:pt>
                <c:pt idx="34">
                  <c:v>2</c:v>
                </c:pt>
                <c:pt idx="35">
                  <c:v>3</c:v>
                </c:pt>
              </c:strCache>
            </c:strRef>
          </c:cat>
          <c:val>
            <c:numRef>
              <c:f>'G V.0.12.'!$M$10:$M$45</c:f>
              <c:numCache>
                <c:formatCode>0.00</c:formatCode>
                <c:ptCount val="36"/>
                <c:pt idx="0">
                  <c:v>3.5</c:v>
                </c:pt>
                <c:pt idx="1">
                  <c:v>3.5</c:v>
                </c:pt>
                <c:pt idx="2">
                  <c:v>3.5</c:v>
                </c:pt>
                <c:pt idx="3">
                  <c:v>3.5</c:v>
                </c:pt>
                <c:pt idx="4">
                  <c:v>3.5</c:v>
                </c:pt>
                <c:pt idx="5">
                  <c:v>3.5</c:v>
                </c:pt>
                <c:pt idx="6">
                  <c:v>3.5</c:v>
                </c:pt>
                <c:pt idx="7">
                  <c:v>3.5</c:v>
                </c:pt>
                <c:pt idx="8">
                  <c:v>3.5</c:v>
                </c:pt>
                <c:pt idx="9">
                  <c:v>3.5</c:v>
                </c:pt>
                <c:pt idx="10">
                  <c:v>3.5</c:v>
                </c:pt>
                <c:pt idx="11">
                  <c:v>3.5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4E2-4E95-9F5B-3BEA94BACD9E}"/>
            </c:ext>
          </c:extLst>
        </c:ser>
        <c:ser>
          <c:idx val="3"/>
          <c:order val="3"/>
          <c:tx>
            <c:strRef>
              <c:f>'G V.0.12.'!$N$9</c:f>
              <c:strCache>
                <c:ptCount val="1"/>
                <c:pt idx="0">
                  <c:v>Укупна инфлациј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12.'!$J$10:$J$45</c:f>
              <c:strCache>
                <c:ptCount val="36"/>
                <c:pt idx="0">
                  <c:v>4
'23.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
'24</c:v>
                </c:pt>
                <c:pt idx="10">
                  <c:v>2</c:v>
                </c:pt>
                <c:pt idx="11">
                  <c:v>3</c:v>
                </c:pt>
                <c:pt idx="12">
                  <c:v>4
'23.</c:v>
                </c:pt>
                <c:pt idx="13">
                  <c:v>5</c:v>
                </c:pt>
                <c:pt idx="14">
                  <c:v>6</c:v>
                </c:pt>
                <c:pt idx="15">
                  <c:v>7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</c:v>
                </c:pt>
                <c:pt idx="21">
                  <c:v>1
'24</c:v>
                </c:pt>
                <c:pt idx="22">
                  <c:v>2</c:v>
                </c:pt>
                <c:pt idx="23">
                  <c:v>3</c:v>
                </c:pt>
                <c:pt idx="24">
                  <c:v>4
'23.</c:v>
                </c:pt>
                <c:pt idx="25">
                  <c:v>5</c:v>
                </c:pt>
                <c:pt idx="26">
                  <c:v>6</c:v>
                </c:pt>
                <c:pt idx="27">
                  <c:v>7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</c:v>
                </c:pt>
                <c:pt idx="33">
                  <c:v>1
'24</c:v>
                </c:pt>
                <c:pt idx="34">
                  <c:v>2</c:v>
                </c:pt>
                <c:pt idx="35">
                  <c:v>3</c:v>
                </c:pt>
              </c:strCache>
            </c:strRef>
          </c:cat>
          <c:val>
            <c:numRef>
              <c:f>'G V.0.12.'!$N$10:$N$45</c:f>
              <c:numCache>
                <c:formatCode>0.00</c:formatCode>
                <c:ptCount val="36"/>
                <c:pt idx="0">
                  <c:v>11.2</c:v>
                </c:pt>
                <c:pt idx="1">
                  <c:v>10.6</c:v>
                </c:pt>
                <c:pt idx="2">
                  <c:v>10.3</c:v>
                </c:pt>
                <c:pt idx="3">
                  <c:v>9.4</c:v>
                </c:pt>
                <c:pt idx="4">
                  <c:v>9.4</c:v>
                </c:pt>
                <c:pt idx="5">
                  <c:v>8.8000000000000007</c:v>
                </c:pt>
                <c:pt idx="6">
                  <c:v>8.1</c:v>
                </c:pt>
                <c:pt idx="7">
                  <c:v>6.7</c:v>
                </c:pt>
                <c:pt idx="8">
                  <c:v>6.6</c:v>
                </c:pt>
                <c:pt idx="9">
                  <c:v>7.4</c:v>
                </c:pt>
                <c:pt idx="10">
                  <c:v>7.2</c:v>
                </c:pt>
                <c:pt idx="11">
                  <c:v>6.6</c:v>
                </c:pt>
                <c:pt idx="12">
                  <c:v>24</c:v>
                </c:pt>
                <c:pt idx="13">
                  <c:v>21.5</c:v>
                </c:pt>
                <c:pt idx="14">
                  <c:v>20.100000000000001</c:v>
                </c:pt>
                <c:pt idx="15">
                  <c:v>17.600000000000001</c:v>
                </c:pt>
                <c:pt idx="16">
                  <c:v>16.399999999999999</c:v>
                </c:pt>
                <c:pt idx="17">
                  <c:v>12.2</c:v>
                </c:pt>
                <c:pt idx="18">
                  <c:v>9.9</c:v>
                </c:pt>
                <c:pt idx="19">
                  <c:v>7.9</c:v>
                </c:pt>
                <c:pt idx="20">
                  <c:v>5.5</c:v>
                </c:pt>
                <c:pt idx="21">
                  <c:v>3.8</c:v>
                </c:pt>
                <c:pt idx="22">
                  <c:v>3.7</c:v>
                </c:pt>
                <c:pt idx="23">
                  <c:v>3.6</c:v>
                </c:pt>
                <c:pt idx="24">
                  <c:v>12.7</c:v>
                </c:pt>
                <c:pt idx="25">
                  <c:v>11.1</c:v>
                </c:pt>
                <c:pt idx="26">
                  <c:v>9.6999999999999993</c:v>
                </c:pt>
                <c:pt idx="27">
                  <c:v>8.8000000000000007</c:v>
                </c:pt>
                <c:pt idx="28">
                  <c:v>8.5</c:v>
                </c:pt>
                <c:pt idx="29">
                  <c:v>6.9</c:v>
                </c:pt>
                <c:pt idx="30">
                  <c:v>8.5</c:v>
                </c:pt>
                <c:pt idx="31">
                  <c:v>7.3</c:v>
                </c:pt>
                <c:pt idx="32">
                  <c:v>6.9</c:v>
                </c:pt>
                <c:pt idx="33">
                  <c:v>2.2999999999999998</c:v>
                </c:pt>
                <c:pt idx="34">
                  <c:v>2</c:v>
                </c:pt>
                <c:pt idx="35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4E2-4E95-9F5B-3BEA94BACD9E}"/>
            </c:ext>
          </c:extLst>
        </c:ser>
        <c:ser>
          <c:idx val="4"/>
          <c:order val="4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V.0.12.'!$J$10:$J$45</c:f>
              <c:strCache>
                <c:ptCount val="36"/>
                <c:pt idx="0">
                  <c:v>4
'23.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
'24</c:v>
                </c:pt>
                <c:pt idx="10">
                  <c:v>2</c:v>
                </c:pt>
                <c:pt idx="11">
                  <c:v>3</c:v>
                </c:pt>
                <c:pt idx="12">
                  <c:v>4
'23.</c:v>
                </c:pt>
                <c:pt idx="13">
                  <c:v>5</c:v>
                </c:pt>
                <c:pt idx="14">
                  <c:v>6</c:v>
                </c:pt>
                <c:pt idx="15">
                  <c:v>7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</c:v>
                </c:pt>
                <c:pt idx="21">
                  <c:v>1
'24</c:v>
                </c:pt>
                <c:pt idx="22">
                  <c:v>2</c:v>
                </c:pt>
                <c:pt idx="23">
                  <c:v>3</c:v>
                </c:pt>
                <c:pt idx="24">
                  <c:v>4
'23.</c:v>
                </c:pt>
                <c:pt idx="25">
                  <c:v>5</c:v>
                </c:pt>
                <c:pt idx="26">
                  <c:v>6</c:v>
                </c:pt>
                <c:pt idx="27">
                  <c:v>7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</c:v>
                </c:pt>
                <c:pt idx="33">
                  <c:v>1
'24</c:v>
                </c:pt>
                <c:pt idx="34">
                  <c:v>2</c:v>
                </c:pt>
                <c:pt idx="35">
                  <c:v>3</c:v>
                </c:pt>
              </c:strCache>
            </c:str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4E2-4E95-9F5B-3BEA94BACD9E}"/>
            </c:ext>
          </c:extLst>
        </c:ser>
        <c:ser>
          <c:idx val="5"/>
          <c:order val="5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V.0.12.'!$J$10:$J$45</c:f>
              <c:strCache>
                <c:ptCount val="36"/>
                <c:pt idx="0">
                  <c:v>4
'23.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
'24</c:v>
                </c:pt>
                <c:pt idx="10">
                  <c:v>2</c:v>
                </c:pt>
                <c:pt idx="11">
                  <c:v>3</c:v>
                </c:pt>
                <c:pt idx="12">
                  <c:v>4
'23.</c:v>
                </c:pt>
                <c:pt idx="13">
                  <c:v>5</c:v>
                </c:pt>
                <c:pt idx="14">
                  <c:v>6</c:v>
                </c:pt>
                <c:pt idx="15">
                  <c:v>7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</c:v>
                </c:pt>
                <c:pt idx="21">
                  <c:v>1
'24</c:v>
                </c:pt>
                <c:pt idx="22">
                  <c:v>2</c:v>
                </c:pt>
                <c:pt idx="23">
                  <c:v>3</c:v>
                </c:pt>
                <c:pt idx="24">
                  <c:v>4
'23.</c:v>
                </c:pt>
                <c:pt idx="25">
                  <c:v>5</c:v>
                </c:pt>
                <c:pt idx="26">
                  <c:v>6</c:v>
                </c:pt>
                <c:pt idx="27">
                  <c:v>7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</c:v>
                </c:pt>
                <c:pt idx="33">
                  <c:v>1
'24</c:v>
                </c:pt>
                <c:pt idx="34">
                  <c:v>2</c:v>
                </c:pt>
                <c:pt idx="35">
                  <c:v>3</c:v>
                </c:pt>
              </c:strCache>
            </c:str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4E2-4E95-9F5B-3BEA94BACD9E}"/>
            </c:ext>
          </c:extLst>
        </c:ser>
        <c:ser>
          <c:idx val="6"/>
          <c:order val="6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V.0.12.'!$J$10:$J$45</c:f>
              <c:strCache>
                <c:ptCount val="36"/>
                <c:pt idx="0">
                  <c:v>4
'23.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
'24</c:v>
                </c:pt>
                <c:pt idx="10">
                  <c:v>2</c:v>
                </c:pt>
                <c:pt idx="11">
                  <c:v>3</c:v>
                </c:pt>
                <c:pt idx="12">
                  <c:v>4
'23.</c:v>
                </c:pt>
                <c:pt idx="13">
                  <c:v>5</c:v>
                </c:pt>
                <c:pt idx="14">
                  <c:v>6</c:v>
                </c:pt>
                <c:pt idx="15">
                  <c:v>7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</c:v>
                </c:pt>
                <c:pt idx="21">
                  <c:v>1
'24</c:v>
                </c:pt>
                <c:pt idx="22">
                  <c:v>2</c:v>
                </c:pt>
                <c:pt idx="23">
                  <c:v>3</c:v>
                </c:pt>
                <c:pt idx="24">
                  <c:v>4
'23.</c:v>
                </c:pt>
                <c:pt idx="25">
                  <c:v>5</c:v>
                </c:pt>
                <c:pt idx="26">
                  <c:v>6</c:v>
                </c:pt>
                <c:pt idx="27">
                  <c:v>7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</c:v>
                </c:pt>
                <c:pt idx="33">
                  <c:v>1
'24</c:v>
                </c:pt>
                <c:pt idx="34">
                  <c:v>2</c:v>
                </c:pt>
                <c:pt idx="35">
                  <c:v>3</c:v>
                </c:pt>
              </c:strCache>
            </c:str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4E2-4E95-9F5B-3BEA94BACD9E}"/>
            </c:ext>
          </c:extLst>
        </c:ser>
        <c:ser>
          <c:idx val="7"/>
          <c:order val="7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V.0.12.'!$J$10:$J$45</c:f>
              <c:strCache>
                <c:ptCount val="36"/>
                <c:pt idx="0">
                  <c:v>4
'23.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
'24</c:v>
                </c:pt>
                <c:pt idx="10">
                  <c:v>2</c:v>
                </c:pt>
                <c:pt idx="11">
                  <c:v>3</c:v>
                </c:pt>
                <c:pt idx="12">
                  <c:v>4
'23.</c:v>
                </c:pt>
                <c:pt idx="13">
                  <c:v>5</c:v>
                </c:pt>
                <c:pt idx="14">
                  <c:v>6</c:v>
                </c:pt>
                <c:pt idx="15">
                  <c:v>7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</c:v>
                </c:pt>
                <c:pt idx="21">
                  <c:v>1
'24</c:v>
                </c:pt>
                <c:pt idx="22">
                  <c:v>2</c:v>
                </c:pt>
                <c:pt idx="23">
                  <c:v>3</c:v>
                </c:pt>
                <c:pt idx="24">
                  <c:v>4
'23.</c:v>
                </c:pt>
                <c:pt idx="25">
                  <c:v>5</c:v>
                </c:pt>
                <c:pt idx="26">
                  <c:v>6</c:v>
                </c:pt>
                <c:pt idx="27">
                  <c:v>7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</c:v>
                </c:pt>
                <c:pt idx="33">
                  <c:v>1
'24</c:v>
                </c:pt>
                <c:pt idx="34">
                  <c:v>2</c:v>
                </c:pt>
                <c:pt idx="35">
                  <c:v>3</c:v>
                </c:pt>
              </c:strCache>
            </c:str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4E2-4E95-9F5B-3BEA94BACD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4210304"/>
        <c:axId val="154211840"/>
      </c:lineChart>
      <c:dateAx>
        <c:axId val="154210304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4211840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54211840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4210304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99047200821873"/>
          <c:w val="0.35478986553117331"/>
          <c:h val="0.30500952799178138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8302300447738165E-2"/>
          <c:y val="3.7400772972891155E-2"/>
          <c:w val="0.91372549019607863"/>
          <c:h val="0.58518216975371429"/>
        </c:manualLayout>
      </c:layout>
      <c:lineChart>
        <c:grouping val="standard"/>
        <c:varyColors val="0"/>
        <c:ser>
          <c:idx val="0"/>
          <c:order val="0"/>
          <c:tx>
            <c:strRef>
              <c:f>'G V.0.12.'!$K$8</c:f>
              <c:strCache>
                <c:ptCount val="1"/>
                <c:pt idx="0">
                  <c:v>Inflation target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strRef>
              <c:f>'G V.0.12.'!$J$10:$J$45</c:f>
              <c:strCache>
                <c:ptCount val="36"/>
                <c:pt idx="0">
                  <c:v>4
'23.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
'24</c:v>
                </c:pt>
                <c:pt idx="10">
                  <c:v>2</c:v>
                </c:pt>
                <c:pt idx="11">
                  <c:v>3</c:v>
                </c:pt>
                <c:pt idx="12">
                  <c:v>4
'23.</c:v>
                </c:pt>
                <c:pt idx="13">
                  <c:v>5</c:v>
                </c:pt>
                <c:pt idx="14">
                  <c:v>6</c:v>
                </c:pt>
                <c:pt idx="15">
                  <c:v>7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</c:v>
                </c:pt>
                <c:pt idx="21">
                  <c:v>1
'24</c:v>
                </c:pt>
                <c:pt idx="22">
                  <c:v>2</c:v>
                </c:pt>
                <c:pt idx="23">
                  <c:v>3</c:v>
                </c:pt>
                <c:pt idx="24">
                  <c:v>4
'23.</c:v>
                </c:pt>
                <c:pt idx="25">
                  <c:v>5</c:v>
                </c:pt>
                <c:pt idx="26">
                  <c:v>6</c:v>
                </c:pt>
                <c:pt idx="27">
                  <c:v>7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</c:v>
                </c:pt>
                <c:pt idx="33">
                  <c:v>1
'24</c:v>
                </c:pt>
                <c:pt idx="34">
                  <c:v>2</c:v>
                </c:pt>
                <c:pt idx="35">
                  <c:v>3</c:v>
                </c:pt>
              </c:strCache>
            </c:strRef>
          </c:cat>
          <c:val>
            <c:numRef>
              <c:f>'G V.0.12.'!$K$10:$K$45</c:f>
              <c:numCache>
                <c:formatCode>0.00</c:formatCode>
                <c:ptCount val="36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5</c:v>
                </c:pt>
                <c:pt idx="7">
                  <c:v>2.5</c:v>
                </c:pt>
                <c:pt idx="8">
                  <c:v>2.5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B3-4E36-9764-D4FEA6E6AD9B}"/>
            </c:ext>
          </c:extLst>
        </c:ser>
        <c:ser>
          <c:idx val="1"/>
          <c:order val="1"/>
          <c:tx>
            <c:strRef>
              <c:f>'G V.0.12.'!$L$8</c:f>
              <c:strCache>
                <c:ptCount val="1"/>
                <c:pt idx="0">
                  <c:v>Tolerance band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strRef>
              <c:f>'G V.0.12.'!$J$10:$J$45</c:f>
              <c:strCache>
                <c:ptCount val="36"/>
                <c:pt idx="0">
                  <c:v>4
'23.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
'24</c:v>
                </c:pt>
                <c:pt idx="10">
                  <c:v>2</c:v>
                </c:pt>
                <c:pt idx="11">
                  <c:v>3</c:v>
                </c:pt>
                <c:pt idx="12">
                  <c:v>4
'23.</c:v>
                </c:pt>
                <c:pt idx="13">
                  <c:v>5</c:v>
                </c:pt>
                <c:pt idx="14">
                  <c:v>6</c:v>
                </c:pt>
                <c:pt idx="15">
                  <c:v>7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</c:v>
                </c:pt>
                <c:pt idx="21">
                  <c:v>1
'24</c:v>
                </c:pt>
                <c:pt idx="22">
                  <c:v>2</c:v>
                </c:pt>
                <c:pt idx="23">
                  <c:v>3</c:v>
                </c:pt>
                <c:pt idx="24">
                  <c:v>4
'23.</c:v>
                </c:pt>
                <c:pt idx="25">
                  <c:v>5</c:v>
                </c:pt>
                <c:pt idx="26">
                  <c:v>6</c:v>
                </c:pt>
                <c:pt idx="27">
                  <c:v>7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</c:v>
                </c:pt>
                <c:pt idx="33">
                  <c:v>1
'24</c:v>
                </c:pt>
                <c:pt idx="34">
                  <c:v>2</c:v>
                </c:pt>
                <c:pt idx="35">
                  <c:v>3</c:v>
                </c:pt>
              </c:strCache>
            </c:strRef>
          </c:cat>
          <c:val>
            <c:numRef>
              <c:f>'G V.0.12.'!$L$10:$L$45</c:f>
              <c:numCache>
                <c:formatCode>0.00</c:formatCode>
                <c:ptCount val="36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B3-4E36-9764-D4FEA6E6AD9B}"/>
            </c:ext>
          </c:extLst>
        </c:ser>
        <c:ser>
          <c:idx val="2"/>
          <c:order val="2"/>
          <c:tx>
            <c:strRef>
              <c:f>'G V.0.12.'!$M$8</c:f>
              <c:strCache>
                <c:ptCount val="1"/>
                <c:pt idx="0">
                  <c:v>Tolerance band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strRef>
              <c:f>'G V.0.12.'!$J$10:$J$45</c:f>
              <c:strCache>
                <c:ptCount val="36"/>
                <c:pt idx="0">
                  <c:v>4
'23.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
'24</c:v>
                </c:pt>
                <c:pt idx="10">
                  <c:v>2</c:v>
                </c:pt>
                <c:pt idx="11">
                  <c:v>3</c:v>
                </c:pt>
                <c:pt idx="12">
                  <c:v>4
'23.</c:v>
                </c:pt>
                <c:pt idx="13">
                  <c:v>5</c:v>
                </c:pt>
                <c:pt idx="14">
                  <c:v>6</c:v>
                </c:pt>
                <c:pt idx="15">
                  <c:v>7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</c:v>
                </c:pt>
                <c:pt idx="21">
                  <c:v>1
'24</c:v>
                </c:pt>
                <c:pt idx="22">
                  <c:v>2</c:v>
                </c:pt>
                <c:pt idx="23">
                  <c:v>3</c:v>
                </c:pt>
                <c:pt idx="24">
                  <c:v>4
'23.</c:v>
                </c:pt>
                <c:pt idx="25">
                  <c:v>5</c:v>
                </c:pt>
                <c:pt idx="26">
                  <c:v>6</c:v>
                </c:pt>
                <c:pt idx="27">
                  <c:v>7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</c:v>
                </c:pt>
                <c:pt idx="33">
                  <c:v>1
'24</c:v>
                </c:pt>
                <c:pt idx="34">
                  <c:v>2</c:v>
                </c:pt>
                <c:pt idx="35">
                  <c:v>3</c:v>
                </c:pt>
              </c:strCache>
            </c:strRef>
          </c:cat>
          <c:val>
            <c:numRef>
              <c:f>'G V.0.12.'!$M$10:$M$45</c:f>
              <c:numCache>
                <c:formatCode>0.00</c:formatCode>
                <c:ptCount val="36"/>
                <c:pt idx="0">
                  <c:v>3.5</c:v>
                </c:pt>
                <c:pt idx="1">
                  <c:v>3.5</c:v>
                </c:pt>
                <c:pt idx="2">
                  <c:v>3.5</c:v>
                </c:pt>
                <c:pt idx="3">
                  <c:v>3.5</c:v>
                </c:pt>
                <c:pt idx="4">
                  <c:v>3.5</c:v>
                </c:pt>
                <c:pt idx="5">
                  <c:v>3.5</c:v>
                </c:pt>
                <c:pt idx="6">
                  <c:v>3.5</c:v>
                </c:pt>
                <c:pt idx="7">
                  <c:v>3.5</c:v>
                </c:pt>
                <c:pt idx="8">
                  <c:v>3.5</c:v>
                </c:pt>
                <c:pt idx="9">
                  <c:v>3.5</c:v>
                </c:pt>
                <c:pt idx="10">
                  <c:v>3.5</c:v>
                </c:pt>
                <c:pt idx="11">
                  <c:v>3.5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B3-4E36-9764-D4FEA6E6AD9B}"/>
            </c:ext>
          </c:extLst>
        </c:ser>
        <c:ser>
          <c:idx val="3"/>
          <c:order val="3"/>
          <c:tx>
            <c:strRef>
              <c:f>'G V.0.12.'!$N$8</c:f>
              <c:strCache>
                <c:ptCount val="1"/>
                <c:pt idx="0">
                  <c:v>Headline inflation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12.'!$J$10:$J$45</c:f>
              <c:strCache>
                <c:ptCount val="36"/>
                <c:pt idx="0">
                  <c:v>4
'23.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
'24</c:v>
                </c:pt>
                <c:pt idx="10">
                  <c:v>2</c:v>
                </c:pt>
                <c:pt idx="11">
                  <c:v>3</c:v>
                </c:pt>
                <c:pt idx="12">
                  <c:v>4
'23.</c:v>
                </c:pt>
                <c:pt idx="13">
                  <c:v>5</c:v>
                </c:pt>
                <c:pt idx="14">
                  <c:v>6</c:v>
                </c:pt>
                <c:pt idx="15">
                  <c:v>7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</c:v>
                </c:pt>
                <c:pt idx="21">
                  <c:v>1
'24</c:v>
                </c:pt>
                <c:pt idx="22">
                  <c:v>2</c:v>
                </c:pt>
                <c:pt idx="23">
                  <c:v>3</c:v>
                </c:pt>
                <c:pt idx="24">
                  <c:v>4
'23.</c:v>
                </c:pt>
                <c:pt idx="25">
                  <c:v>5</c:v>
                </c:pt>
                <c:pt idx="26">
                  <c:v>6</c:v>
                </c:pt>
                <c:pt idx="27">
                  <c:v>7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</c:v>
                </c:pt>
                <c:pt idx="33">
                  <c:v>1
'24</c:v>
                </c:pt>
                <c:pt idx="34">
                  <c:v>2</c:v>
                </c:pt>
                <c:pt idx="35">
                  <c:v>3</c:v>
                </c:pt>
              </c:strCache>
            </c:strRef>
          </c:cat>
          <c:val>
            <c:numRef>
              <c:f>'G V.0.12.'!$N$10:$N$45</c:f>
              <c:numCache>
                <c:formatCode>0.00</c:formatCode>
                <c:ptCount val="36"/>
                <c:pt idx="0">
                  <c:v>11.2</c:v>
                </c:pt>
                <c:pt idx="1">
                  <c:v>10.6</c:v>
                </c:pt>
                <c:pt idx="2">
                  <c:v>10.3</c:v>
                </c:pt>
                <c:pt idx="3">
                  <c:v>9.4</c:v>
                </c:pt>
                <c:pt idx="4">
                  <c:v>9.4</c:v>
                </c:pt>
                <c:pt idx="5">
                  <c:v>8.8000000000000007</c:v>
                </c:pt>
                <c:pt idx="6">
                  <c:v>8.1</c:v>
                </c:pt>
                <c:pt idx="7">
                  <c:v>6.7</c:v>
                </c:pt>
                <c:pt idx="8">
                  <c:v>6.6</c:v>
                </c:pt>
                <c:pt idx="9">
                  <c:v>7.4</c:v>
                </c:pt>
                <c:pt idx="10">
                  <c:v>7.2</c:v>
                </c:pt>
                <c:pt idx="11">
                  <c:v>6.6</c:v>
                </c:pt>
                <c:pt idx="12">
                  <c:v>24</c:v>
                </c:pt>
                <c:pt idx="13">
                  <c:v>21.5</c:v>
                </c:pt>
                <c:pt idx="14">
                  <c:v>20.100000000000001</c:v>
                </c:pt>
                <c:pt idx="15">
                  <c:v>17.600000000000001</c:v>
                </c:pt>
                <c:pt idx="16">
                  <c:v>16.399999999999999</c:v>
                </c:pt>
                <c:pt idx="17">
                  <c:v>12.2</c:v>
                </c:pt>
                <c:pt idx="18">
                  <c:v>9.9</c:v>
                </c:pt>
                <c:pt idx="19">
                  <c:v>7.9</c:v>
                </c:pt>
                <c:pt idx="20">
                  <c:v>5.5</c:v>
                </c:pt>
                <c:pt idx="21">
                  <c:v>3.8</c:v>
                </c:pt>
                <c:pt idx="22">
                  <c:v>3.7</c:v>
                </c:pt>
                <c:pt idx="23">
                  <c:v>3.6</c:v>
                </c:pt>
                <c:pt idx="24">
                  <c:v>12.7</c:v>
                </c:pt>
                <c:pt idx="25">
                  <c:v>11.1</c:v>
                </c:pt>
                <c:pt idx="26">
                  <c:v>9.6999999999999993</c:v>
                </c:pt>
                <c:pt idx="27">
                  <c:v>8.8000000000000007</c:v>
                </c:pt>
                <c:pt idx="28">
                  <c:v>8.5</c:v>
                </c:pt>
                <c:pt idx="29">
                  <c:v>6.9</c:v>
                </c:pt>
                <c:pt idx="30">
                  <c:v>8.5</c:v>
                </c:pt>
                <c:pt idx="31">
                  <c:v>7.3</c:v>
                </c:pt>
                <c:pt idx="32">
                  <c:v>6.9</c:v>
                </c:pt>
                <c:pt idx="33">
                  <c:v>2.2999999999999998</c:v>
                </c:pt>
                <c:pt idx="34">
                  <c:v>2</c:v>
                </c:pt>
                <c:pt idx="35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3B3-4E36-9764-D4FEA6E6AD9B}"/>
            </c:ext>
          </c:extLst>
        </c:ser>
        <c:ser>
          <c:idx val="4"/>
          <c:order val="4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V.0.12.'!$J$10:$J$45</c:f>
              <c:strCache>
                <c:ptCount val="36"/>
                <c:pt idx="0">
                  <c:v>4
'23.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
'24</c:v>
                </c:pt>
                <c:pt idx="10">
                  <c:v>2</c:v>
                </c:pt>
                <c:pt idx="11">
                  <c:v>3</c:v>
                </c:pt>
                <c:pt idx="12">
                  <c:v>4
'23.</c:v>
                </c:pt>
                <c:pt idx="13">
                  <c:v>5</c:v>
                </c:pt>
                <c:pt idx="14">
                  <c:v>6</c:v>
                </c:pt>
                <c:pt idx="15">
                  <c:v>7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</c:v>
                </c:pt>
                <c:pt idx="21">
                  <c:v>1
'24</c:v>
                </c:pt>
                <c:pt idx="22">
                  <c:v>2</c:v>
                </c:pt>
                <c:pt idx="23">
                  <c:v>3</c:v>
                </c:pt>
                <c:pt idx="24">
                  <c:v>4
'23.</c:v>
                </c:pt>
                <c:pt idx="25">
                  <c:v>5</c:v>
                </c:pt>
                <c:pt idx="26">
                  <c:v>6</c:v>
                </c:pt>
                <c:pt idx="27">
                  <c:v>7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</c:v>
                </c:pt>
                <c:pt idx="33">
                  <c:v>1
'24</c:v>
                </c:pt>
                <c:pt idx="34">
                  <c:v>2</c:v>
                </c:pt>
                <c:pt idx="35">
                  <c:v>3</c:v>
                </c:pt>
              </c:strCache>
            </c:str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3B3-4E36-9764-D4FEA6E6AD9B}"/>
            </c:ext>
          </c:extLst>
        </c:ser>
        <c:ser>
          <c:idx val="5"/>
          <c:order val="5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V.0.12.'!$J$10:$J$45</c:f>
              <c:strCache>
                <c:ptCount val="36"/>
                <c:pt idx="0">
                  <c:v>4
'23.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
'24</c:v>
                </c:pt>
                <c:pt idx="10">
                  <c:v>2</c:v>
                </c:pt>
                <c:pt idx="11">
                  <c:v>3</c:v>
                </c:pt>
                <c:pt idx="12">
                  <c:v>4
'23.</c:v>
                </c:pt>
                <c:pt idx="13">
                  <c:v>5</c:v>
                </c:pt>
                <c:pt idx="14">
                  <c:v>6</c:v>
                </c:pt>
                <c:pt idx="15">
                  <c:v>7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</c:v>
                </c:pt>
                <c:pt idx="21">
                  <c:v>1
'24</c:v>
                </c:pt>
                <c:pt idx="22">
                  <c:v>2</c:v>
                </c:pt>
                <c:pt idx="23">
                  <c:v>3</c:v>
                </c:pt>
                <c:pt idx="24">
                  <c:v>4
'23.</c:v>
                </c:pt>
                <c:pt idx="25">
                  <c:v>5</c:v>
                </c:pt>
                <c:pt idx="26">
                  <c:v>6</c:v>
                </c:pt>
                <c:pt idx="27">
                  <c:v>7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</c:v>
                </c:pt>
                <c:pt idx="33">
                  <c:v>1
'24</c:v>
                </c:pt>
                <c:pt idx="34">
                  <c:v>2</c:v>
                </c:pt>
                <c:pt idx="35">
                  <c:v>3</c:v>
                </c:pt>
              </c:strCache>
            </c:str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3B3-4E36-9764-D4FEA6E6AD9B}"/>
            </c:ext>
          </c:extLst>
        </c:ser>
        <c:ser>
          <c:idx val="6"/>
          <c:order val="6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V.0.12.'!$J$10:$J$45</c:f>
              <c:strCache>
                <c:ptCount val="36"/>
                <c:pt idx="0">
                  <c:v>4
'23.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
'24</c:v>
                </c:pt>
                <c:pt idx="10">
                  <c:v>2</c:v>
                </c:pt>
                <c:pt idx="11">
                  <c:v>3</c:v>
                </c:pt>
                <c:pt idx="12">
                  <c:v>4
'23.</c:v>
                </c:pt>
                <c:pt idx="13">
                  <c:v>5</c:v>
                </c:pt>
                <c:pt idx="14">
                  <c:v>6</c:v>
                </c:pt>
                <c:pt idx="15">
                  <c:v>7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</c:v>
                </c:pt>
                <c:pt idx="21">
                  <c:v>1
'24</c:v>
                </c:pt>
                <c:pt idx="22">
                  <c:v>2</c:v>
                </c:pt>
                <c:pt idx="23">
                  <c:v>3</c:v>
                </c:pt>
                <c:pt idx="24">
                  <c:v>4
'23.</c:v>
                </c:pt>
                <c:pt idx="25">
                  <c:v>5</c:v>
                </c:pt>
                <c:pt idx="26">
                  <c:v>6</c:v>
                </c:pt>
                <c:pt idx="27">
                  <c:v>7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</c:v>
                </c:pt>
                <c:pt idx="33">
                  <c:v>1
'24</c:v>
                </c:pt>
                <c:pt idx="34">
                  <c:v>2</c:v>
                </c:pt>
                <c:pt idx="35">
                  <c:v>3</c:v>
                </c:pt>
              </c:strCache>
            </c:str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3B3-4E36-9764-D4FEA6E6AD9B}"/>
            </c:ext>
          </c:extLst>
        </c:ser>
        <c:ser>
          <c:idx val="7"/>
          <c:order val="7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V.0.12.'!$J$10:$J$45</c:f>
              <c:strCache>
                <c:ptCount val="36"/>
                <c:pt idx="0">
                  <c:v>4
'23.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
'24</c:v>
                </c:pt>
                <c:pt idx="10">
                  <c:v>2</c:v>
                </c:pt>
                <c:pt idx="11">
                  <c:v>3</c:v>
                </c:pt>
                <c:pt idx="12">
                  <c:v>4
'23.</c:v>
                </c:pt>
                <c:pt idx="13">
                  <c:v>5</c:v>
                </c:pt>
                <c:pt idx="14">
                  <c:v>6</c:v>
                </c:pt>
                <c:pt idx="15">
                  <c:v>7</c:v>
                </c:pt>
                <c:pt idx="16">
                  <c:v>8</c:v>
                </c:pt>
                <c:pt idx="17">
                  <c:v>9</c:v>
                </c:pt>
                <c:pt idx="18">
                  <c:v>10</c:v>
                </c:pt>
                <c:pt idx="19">
                  <c:v>11</c:v>
                </c:pt>
                <c:pt idx="20">
                  <c:v>12</c:v>
                </c:pt>
                <c:pt idx="21">
                  <c:v>1
'24</c:v>
                </c:pt>
                <c:pt idx="22">
                  <c:v>2</c:v>
                </c:pt>
                <c:pt idx="23">
                  <c:v>3</c:v>
                </c:pt>
                <c:pt idx="24">
                  <c:v>4
'23.</c:v>
                </c:pt>
                <c:pt idx="25">
                  <c:v>5</c:v>
                </c:pt>
                <c:pt idx="26">
                  <c:v>6</c:v>
                </c:pt>
                <c:pt idx="27">
                  <c:v>7</c:v>
                </c:pt>
                <c:pt idx="28">
                  <c:v>8</c:v>
                </c:pt>
                <c:pt idx="29">
                  <c:v>9</c:v>
                </c:pt>
                <c:pt idx="30">
                  <c:v>10</c:v>
                </c:pt>
                <c:pt idx="31">
                  <c:v>11</c:v>
                </c:pt>
                <c:pt idx="32">
                  <c:v>12</c:v>
                </c:pt>
                <c:pt idx="33">
                  <c:v>1
'24</c:v>
                </c:pt>
                <c:pt idx="34">
                  <c:v>2</c:v>
                </c:pt>
                <c:pt idx="35">
                  <c:v>3</c:v>
                </c:pt>
              </c:strCache>
            </c:str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3B3-4E36-9764-D4FEA6E6AD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4272512"/>
        <c:axId val="154274048"/>
      </c:lineChart>
      <c:dateAx>
        <c:axId val="15427251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4274048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54274048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54272512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99047200821873"/>
          <c:w val="0.2658314095291438"/>
          <c:h val="0.30500952799178138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76835744369163"/>
          <c:y val="4.6220600582521497E-2"/>
          <c:w val="0.83642885918329979"/>
          <c:h val="0.72317947427996476"/>
        </c:manualLayout>
      </c:layout>
      <c:areaChart>
        <c:grouping val="stacked"/>
        <c:varyColors val="0"/>
        <c:ser>
          <c:idx val="0"/>
          <c:order val="0"/>
          <c:tx>
            <c:strRef>
              <c:f>'G V.0.13.'!$I$9</c:f>
              <c:strCache>
                <c:ptCount val="1"/>
                <c:pt idx="0">
                  <c:v>Oд тога: дугорочне операције рефинасирања</c:v>
                </c:pt>
              </c:strCache>
            </c:strRef>
          </c:tx>
          <c:spPr>
            <a:solidFill>
              <a:srgbClr val="0073CF"/>
            </a:solidFill>
            <a:ln>
              <a:noFill/>
            </a:ln>
          </c:spPr>
          <c:cat>
            <c:numRef>
              <c:f>'G V.0.13.'!$G$10:$G$116</c:f>
              <c:numCache>
                <c:formatCode>d/m/yyyy;@</c:formatCode>
                <c:ptCount val="100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73</c:v>
                </c:pt>
                <c:pt idx="79">
                  <c:v>44804</c:v>
                </c:pt>
                <c:pt idx="80">
                  <c:v>44834</c:v>
                </c:pt>
                <c:pt idx="81">
                  <c:v>44865</c:v>
                </c:pt>
                <c:pt idx="82">
                  <c:v>44895</c:v>
                </c:pt>
                <c:pt idx="83">
                  <c:v>44926</c:v>
                </c:pt>
                <c:pt idx="84">
                  <c:v>44957</c:v>
                </c:pt>
                <c:pt idx="85">
                  <c:v>44985</c:v>
                </c:pt>
                <c:pt idx="86">
                  <c:v>45016</c:v>
                </c:pt>
                <c:pt idx="87">
                  <c:v>45046</c:v>
                </c:pt>
                <c:pt idx="88">
                  <c:v>45077</c:v>
                </c:pt>
                <c:pt idx="89">
                  <c:v>45107</c:v>
                </c:pt>
                <c:pt idx="90">
                  <c:v>45138</c:v>
                </c:pt>
                <c:pt idx="91">
                  <c:v>45169</c:v>
                </c:pt>
                <c:pt idx="92">
                  <c:v>45199</c:v>
                </c:pt>
                <c:pt idx="93">
                  <c:v>45230</c:v>
                </c:pt>
                <c:pt idx="94">
                  <c:v>45260</c:v>
                </c:pt>
                <c:pt idx="95">
                  <c:v>45291</c:v>
                </c:pt>
                <c:pt idx="96">
                  <c:v>45322</c:v>
                </c:pt>
                <c:pt idx="97">
                  <c:v>45351</c:v>
                </c:pt>
                <c:pt idx="98">
                  <c:v>45382</c:v>
                </c:pt>
                <c:pt idx="99">
                  <c:v>45412</c:v>
                </c:pt>
              </c:numCache>
            </c:numRef>
          </c:cat>
          <c:val>
            <c:numRef>
              <c:f>'G V.0.13.'!$I$10:$I$116</c:f>
              <c:numCache>
                <c:formatCode>#,##0.0</c:formatCode>
                <c:ptCount val="100"/>
                <c:pt idx="0">
                  <c:v>464.98</c:v>
                </c:pt>
                <c:pt idx="1">
                  <c:v>456.74400000000003</c:v>
                </c:pt>
                <c:pt idx="2">
                  <c:v>462.73099999999999</c:v>
                </c:pt>
                <c:pt idx="3">
                  <c:v>458.53199999999998</c:v>
                </c:pt>
                <c:pt idx="4">
                  <c:v>451.17700000000002</c:v>
                </c:pt>
                <c:pt idx="5">
                  <c:v>486.79899999999998</c:v>
                </c:pt>
                <c:pt idx="6">
                  <c:v>483.98200000000003</c:v>
                </c:pt>
                <c:pt idx="7">
                  <c:v>483.98200000000003</c:v>
                </c:pt>
                <c:pt idx="8">
                  <c:v>513.79700000000003</c:v>
                </c:pt>
                <c:pt idx="9">
                  <c:v>512.21400000000006</c:v>
                </c:pt>
                <c:pt idx="10">
                  <c:v>512.21400000000006</c:v>
                </c:pt>
                <c:pt idx="11">
                  <c:v>556.57000000000005</c:v>
                </c:pt>
                <c:pt idx="12">
                  <c:v>554.49400000000003</c:v>
                </c:pt>
                <c:pt idx="13">
                  <c:v>553.80899999999997</c:v>
                </c:pt>
                <c:pt idx="14">
                  <c:v>769.18499999999995</c:v>
                </c:pt>
                <c:pt idx="15">
                  <c:v>767.30399999999997</c:v>
                </c:pt>
                <c:pt idx="16">
                  <c:v>767.30399999999997</c:v>
                </c:pt>
                <c:pt idx="17">
                  <c:v>767.31399999999996</c:v>
                </c:pt>
                <c:pt idx="18">
                  <c:v>768.70399999999995</c:v>
                </c:pt>
                <c:pt idx="19">
                  <c:v>768.553</c:v>
                </c:pt>
                <c:pt idx="20">
                  <c:v>764.07600000000002</c:v>
                </c:pt>
                <c:pt idx="21">
                  <c:v>763.71400000000006</c:v>
                </c:pt>
                <c:pt idx="22">
                  <c:v>763.69799999999998</c:v>
                </c:pt>
                <c:pt idx="23">
                  <c:v>760.63900000000001</c:v>
                </c:pt>
                <c:pt idx="24">
                  <c:v>760.63900000000001</c:v>
                </c:pt>
                <c:pt idx="25">
                  <c:v>760.65899999999999</c:v>
                </c:pt>
                <c:pt idx="26">
                  <c:v>759.31399999999996</c:v>
                </c:pt>
                <c:pt idx="27">
                  <c:v>759.077</c:v>
                </c:pt>
                <c:pt idx="28">
                  <c:v>756.63</c:v>
                </c:pt>
                <c:pt idx="29">
                  <c:v>741.96500000000003</c:v>
                </c:pt>
                <c:pt idx="30">
                  <c:v>740.48099999999999</c:v>
                </c:pt>
                <c:pt idx="31">
                  <c:v>739.048</c:v>
                </c:pt>
                <c:pt idx="32">
                  <c:v>725.49</c:v>
                </c:pt>
                <c:pt idx="33">
                  <c:v>725.49</c:v>
                </c:pt>
                <c:pt idx="34">
                  <c:v>726.67600000000004</c:v>
                </c:pt>
                <c:pt idx="35">
                  <c:v>723.83699999999999</c:v>
                </c:pt>
                <c:pt idx="36">
                  <c:v>723.29899999999998</c:v>
                </c:pt>
                <c:pt idx="37">
                  <c:v>722.62099999999998</c:v>
                </c:pt>
                <c:pt idx="38">
                  <c:v>718.69399999999996</c:v>
                </c:pt>
                <c:pt idx="39">
                  <c:v>718.60199999999998</c:v>
                </c:pt>
                <c:pt idx="40">
                  <c:v>718.68200000000002</c:v>
                </c:pt>
                <c:pt idx="41">
                  <c:v>692.63699999999994</c:v>
                </c:pt>
                <c:pt idx="42">
                  <c:v>692.63699999999994</c:v>
                </c:pt>
                <c:pt idx="43">
                  <c:v>692.30600000000004</c:v>
                </c:pt>
                <c:pt idx="44">
                  <c:v>663.75699999999995</c:v>
                </c:pt>
                <c:pt idx="45">
                  <c:v>663.55899999999997</c:v>
                </c:pt>
                <c:pt idx="46">
                  <c:v>663.84500000000003</c:v>
                </c:pt>
                <c:pt idx="47">
                  <c:v>616.18799999999999</c:v>
                </c:pt>
                <c:pt idx="48">
                  <c:v>616.13099999999997</c:v>
                </c:pt>
                <c:pt idx="49">
                  <c:v>615.51499999999999</c:v>
                </c:pt>
                <c:pt idx="50">
                  <c:v>825.01700000000005</c:v>
                </c:pt>
                <c:pt idx="51">
                  <c:v>948.58500000000004</c:v>
                </c:pt>
                <c:pt idx="52">
                  <c:v>997.529</c:v>
                </c:pt>
                <c:pt idx="53">
                  <c:v>1589.4390000000001</c:v>
                </c:pt>
                <c:pt idx="54">
                  <c:v>1588.8920000000001</c:v>
                </c:pt>
                <c:pt idx="55">
                  <c:v>1594.252</c:v>
                </c:pt>
                <c:pt idx="56">
                  <c:v>1595.0450000000001</c:v>
                </c:pt>
                <c:pt idx="57">
                  <c:v>1753.068</c:v>
                </c:pt>
                <c:pt idx="58">
                  <c:v>1753.865</c:v>
                </c:pt>
                <c:pt idx="59">
                  <c:v>1792.5740000000001</c:v>
                </c:pt>
                <c:pt idx="60">
                  <c:v>1792.4880000000001</c:v>
                </c:pt>
                <c:pt idx="61">
                  <c:v>1792.2249999999999</c:v>
                </c:pt>
                <c:pt idx="62">
                  <c:v>2107.36</c:v>
                </c:pt>
                <c:pt idx="63">
                  <c:v>2106.9940000000001</c:v>
                </c:pt>
                <c:pt idx="64">
                  <c:v>2107.0039999999999</c:v>
                </c:pt>
                <c:pt idx="65">
                  <c:v>2217.2449999999999</c:v>
                </c:pt>
                <c:pt idx="66">
                  <c:v>2214.096</c:v>
                </c:pt>
                <c:pt idx="67">
                  <c:v>2212.2710000000002</c:v>
                </c:pt>
                <c:pt idx="68">
                  <c:v>2208.6990000000001</c:v>
                </c:pt>
                <c:pt idx="69">
                  <c:v>2208.6590000000001</c:v>
                </c:pt>
                <c:pt idx="70">
                  <c:v>2208.6210000000001</c:v>
                </c:pt>
                <c:pt idx="71">
                  <c:v>2201.4960000000001</c:v>
                </c:pt>
                <c:pt idx="72">
                  <c:v>2201.4659999999999</c:v>
                </c:pt>
                <c:pt idx="73">
                  <c:v>2201.4789999999998</c:v>
                </c:pt>
                <c:pt idx="74">
                  <c:v>2198.8939999999998</c:v>
                </c:pt>
                <c:pt idx="75">
                  <c:v>2198.8409999999999</c:v>
                </c:pt>
                <c:pt idx="76">
                  <c:v>2198.8620000000001</c:v>
                </c:pt>
                <c:pt idx="77">
                  <c:v>2124.6030000000001</c:v>
                </c:pt>
                <c:pt idx="78">
                  <c:v>2124.7179999999998</c:v>
                </c:pt>
                <c:pt idx="79">
                  <c:v>2124.7179999999998</c:v>
                </c:pt>
                <c:pt idx="80">
                  <c:v>2116.0340000000001</c:v>
                </c:pt>
                <c:pt idx="81">
                  <c:v>2116.2689999999998</c:v>
                </c:pt>
                <c:pt idx="82">
                  <c:v>1819.9760000000001</c:v>
                </c:pt>
                <c:pt idx="83">
                  <c:v>1321.422</c:v>
                </c:pt>
                <c:pt idx="84">
                  <c:v>1257.951</c:v>
                </c:pt>
                <c:pt idx="85">
                  <c:v>1220.9349999999999</c:v>
                </c:pt>
                <c:pt idx="86">
                  <c:v>1100.5070000000001</c:v>
                </c:pt>
                <c:pt idx="87">
                  <c:v>1100.4480000000001</c:v>
                </c:pt>
                <c:pt idx="88">
                  <c:v>1100.4480000000001</c:v>
                </c:pt>
                <c:pt idx="89">
                  <c:v>597.98500000000001</c:v>
                </c:pt>
                <c:pt idx="90">
                  <c:v>600.43399999999997</c:v>
                </c:pt>
                <c:pt idx="91">
                  <c:v>601.85</c:v>
                </c:pt>
                <c:pt idx="92">
                  <c:v>498.45600000000002</c:v>
                </c:pt>
                <c:pt idx="93">
                  <c:v>495.83100000000002</c:v>
                </c:pt>
                <c:pt idx="94">
                  <c:v>495.83100000000002</c:v>
                </c:pt>
                <c:pt idx="95">
                  <c:v>396.19600000000003</c:v>
                </c:pt>
                <c:pt idx="96">
                  <c:v>396.19600000000003</c:v>
                </c:pt>
                <c:pt idx="97">
                  <c:v>396.91399999999999</c:v>
                </c:pt>
                <c:pt idx="98">
                  <c:v>150.328</c:v>
                </c:pt>
                <c:pt idx="99">
                  <c:v>150.3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0B1-472C-B9B2-603E282906F4}"/>
            </c:ext>
          </c:extLst>
        </c:ser>
        <c:ser>
          <c:idx val="2"/>
          <c:order val="1"/>
          <c:tx>
            <c:strRef>
              <c:f>'G V.0.13.'!$J$9</c:f>
              <c:strCache>
                <c:ptCount val="1"/>
                <c:pt idx="0">
                  <c:v>Oд тога: ХоВ које се држе за потребе монетарне политике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cat>
            <c:numRef>
              <c:f>'G V.0.13.'!$G$10:$G$116</c:f>
              <c:numCache>
                <c:formatCode>d/m/yyyy;@</c:formatCode>
                <c:ptCount val="100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73</c:v>
                </c:pt>
                <c:pt idx="79">
                  <c:v>44804</c:v>
                </c:pt>
                <c:pt idx="80">
                  <c:v>44834</c:v>
                </c:pt>
                <c:pt idx="81">
                  <c:v>44865</c:v>
                </c:pt>
                <c:pt idx="82">
                  <c:v>44895</c:v>
                </c:pt>
                <c:pt idx="83">
                  <c:v>44926</c:v>
                </c:pt>
                <c:pt idx="84">
                  <c:v>44957</c:v>
                </c:pt>
                <c:pt idx="85">
                  <c:v>44985</c:v>
                </c:pt>
                <c:pt idx="86">
                  <c:v>45016</c:v>
                </c:pt>
                <c:pt idx="87">
                  <c:v>45046</c:v>
                </c:pt>
                <c:pt idx="88">
                  <c:v>45077</c:v>
                </c:pt>
                <c:pt idx="89">
                  <c:v>45107</c:v>
                </c:pt>
                <c:pt idx="90">
                  <c:v>45138</c:v>
                </c:pt>
                <c:pt idx="91">
                  <c:v>45169</c:v>
                </c:pt>
                <c:pt idx="92">
                  <c:v>45199</c:v>
                </c:pt>
                <c:pt idx="93">
                  <c:v>45230</c:v>
                </c:pt>
                <c:pt idx="94">
                  <c:v>45260</c:v>
                </c:pt>
                <c:pt idx="95">
                  <c:v>45291</c:v>
                </c:pt>
                <c:pt idx="96">
                  <c:v>45322</c:v>
                </c:pt>
                <c:pt idx="97">
                  <c:v>45351</c:v>
                </c:pt>
                <c:pt idx="98">
                  <c:v>45382</c:v>
                </c:pt>
                <c:pt idx="99">
                  <c:v>45412</c:v>
                </c:pt>
              </c:numCache>
            </c:numRef>
          </c:cat>
          <c:val>
            <c:numRef>
              <c:f>'G V.0.13.'!$J$10:$J$116</c:f>
              <c:numCache>
                <c:formatCode>#,##0.0</c:formatCode>
                <c:ptCount val="100"/>
                <c:pt idx="0">
                  <c:v>399.36099999999999</c:v>
                </c:pt>
                <c:pt idx="1">
                  <c:v>464.68200000000002</c:v>
                </c:pt>
                <c:pt idx="2">
                  <c:v>523.423</c:v>
                </c:pt>
                <c:pt idx="3">
                  <c:v>601.49500000000012</c:v>
                </c:pt>
                <c:pt idx="4">
                  <c:v>682.56100000000004</c:v>
                </c:pt>
                <c:pt idx="5">
                  <c:v>738.78</c:v>
                </c:pt>
                <c:pt idx="6">
                  <c:v>814.82600000000002</c:v>
                </c:pt>
                <c:pt idx="7">
                  <c:v>867.84100000000012</c:v>
                </c:pt>
                <c:pt idx="8">
                  <c:v>920.98800000000006</c:v>
                </c:pt>
                <c:pt idx="9">
                  <c:v>1000.7430000000001</c:v>
                </c:pt>
                <c:pt idx="10">
                  <c:v>1077.8710000000001</c:v>
                </c:pt>
                <c:pt idx="11">
                  <c:v>1097.4560000000001</c:v>
                </c:pt>
                <c:pt idx="12">
                  <c:v>1175.8150000000001</c:v>
                </c:pt>
                <c:pt idx="13">
                  <c:v>1253.2550000000001</c:v>
                </c:pt>
                <c:pt idx="14">
                  <c:v>1117.9390000000001</c:v>
                </c:pt>
                <c:pt idx="15">
                  <c:v>1179.6190000000001</c:v>
                </c:pt>
                <c:pt idx="16">
                  <c:v>1235.1399999999999</c:v>
                </c:pt>
                <c:pt idx="17">
                  <c:v>1297.1060000000002</c:v>
                </c:pt>
                <c:pt idx="18">
                  <c:v>1350.4680000000001</c:v>
                </c:pt>
                <c:pt idx="19">
                  <c:v>1401.8180000000002</c:v>
                </c:pt>
                <c:pt idx="20">
                  <c:v>1457.239</c:v>
                </c:pt>
                <c:pt idx="21">
                  <c:v>1514.6950000000002</c:v>
                </c:pt>
                <c:pt idx="22">
                  <c:v>1583.6260000000002</c:v>
                </c:pt>
                <c:pt idx="23">
                  <c:v>1625.373</c:v>
                </c:pt>
                <c:pt idx="24">
                  <c:v>1654.6849999999999</c:v>
                </c:pt>
                <c:pt idx="25">
                  <c:v>1677.7359999999999</c:v>
                </c:pt>
                <c:pt idx="26">
                  <c:v>1705.2960000000003</c:v>
                </c:pt>
                <c:pt idx="27">
                  <c:v>1737.4970000000001</c:v>
                </c:pt>
                <c:pt idx="28">
                  <c:v>1767.3389999999999</c:v>
                </c:pt>
                <c:pt idx="29">
                  <c:v>1805.0149999999999</c:v>
                </c:pt>
                <c:pt idx="30">
                  <c:v>1836.74</c:v>
                </c:pt>
                <c:pt idx="31">
                  <c:v>1854.001</c:v>
                </c:pt>
                <c:pt idx="32">
                  <c:v>1889.6339999999998</c:v>
                </c:pt>
                <c:pt idx="33">
                  <c:v>1904.472</c:v>
                </c:pt>
                <c:pt idx="34">
                  <c:v>1917.0889999999999</c:v>
                </c:pt>
                <c:pt idx="35">
                  <c:v>1934.6990000000001</c:v>
                </c:pt>
                <c:pt idx="36">
                  <c:v>1921.23</c:v>
                </c:pt>
                <c:pt idx="37">
                  <c:v>1917.1039999999998</c:v>
                </c:pt>
                <c:pt idx="38">
                  <c:v>1910.9789999999998</c:v>
                </c:pt>
                <c:pt idx="39">
                  <c:v>1915.0730000000003</c:v>
                </c:pt>
                <c:pt idx="40">
                  <c:v>1910.175</c:v>
                </c:pt>
                <c:pt idx="41">
                  <c:v>1927.6510000000001</c:v>
                </c:pt>
                <c:pt idx="42">
                  <c:v>1925.2760000000001</c:v>
                </c:pt>
                <c:pt idx="43">
                  <c:v>1921.9339999999997</c:v>
                </c:pt>
                <c:pt idx="44">
                  <c:v>1948.6689999999999</c:v>
                </c:pt>
                <c:pt idx="45">
                  <c:v>1938.3950000000002</c:v>
                </c:pt>
                <c:pt idx="46">
                  <c:v>1960.153</c:v>
                </c:pt>
                <c:pt idx="47">
                  <c:v>2023.002</c:v>
                </c:pt>
                <c:pt idx="48">
                  <c:v>2036.06</c:v>
                </c:pt>
                <c:pt idx="49">
                  <c:v>2056.42</c:v>
                </c:pt>
                <c:pt idx="50">
                  <c:v>1896.001</c:v>
                </c:pt>
                <c:pt idx="51">
                  <c:v>1917.3440000000001</c:v>
                </c:pt>
                <c:pt idx="52">
                  <c:v>2022.3890000000001</c:v>
                </c:pt>
                <c:pt idx="53">
                  <c:v>1573.0229999999999</c:v>
                </c:pt>
                <c:pt idx="54">
                  <c:v>1685.8050000000001</c:v>
                </c:pt>
                <c:pt idx="55">
                  <c:v>1756.9790000000003</c:v>
                </c:pt>
                <c:pt idx="56">
                  <c:v>1847.451</c:v>
                </c:pt>
                <c:pt idx="57">
                  <c:v>1776.8680000000002</c:v>
                </c:pt>
                <c:pt idx="58">
                  <c:v>1868.6470000000002</c:v>
                </c:pt>
                <c:pt idx="59">
                  <c:v>1902.0679999999998</c:v>
                </c:pt>
                <c:pt idx="60">
                  <c:v>1972.845</c:v>
                </c:pt>
                <c:pt idx="61">
                  <c:v>2053.8520000000003</c:v>
                </c:pt>
                <c:pt idx="62">
                  <c:v>1823.0650000000001</c:v>
                </c:pt>
                <c:pt idx="63">
                  <c:v>1912.9349999999999</c:v>
                </c:pt>
                <c:pt idx="64">
                  <c:v>2009.4859999999999</c:v>
                </c:pt>
                <c:pt idx="65">
                  <c:v>1997.2300000000005</c:v>
                </c:pt>
                <c:pt idx="66">
                  <c:v>2107.8629999999998</c:v>
                </c:pt>
                <c:pt idx="67">
                  <c:v>2186.2139999999995</c:v>
                </c:pt>
                <c:pt idx="68">
                  <c:v>2275.4940000000001</c:v>
                </c:pt>
                <c:pt idx="69">
                  <c:v>2359.605</c:v>
                </c:pt>
                <c:pt idx="70">
                  <c:v>2453.9110000000001</c:v>
                </c:pt>
                <c:pt idx="71">
                  <c:v>2511.982</c:v>
                </c:pt>
                <c:pt idx="72">
                  <c:v>2581.8979999999997</c:v>
                </c:pt>
                <c:pt idx="73">
                  <c:v>2637.97</c:v>
                </c:pt>
                <c:pt idx="74">
                  <c:v>2678.6060000000002</c:v>
                </c:pt>
                <c:pt idx="75">
                  <c:v>2720.3120000000004</c:v>
                </c:pt>
                <c:pt idx="76">
                  <c:v>2753.7889999999998</c:v>
                </c:pt>
                <c:pt idx="77">
                  <c:v>2838.8760000000002</c:v>
                </c:pt>
                <c:pt idx="78">
                  <c:v>2834.143</c:v>
                </c:pt>
                <c:pt idx="79">
                  <c:v>2830.7669999999998</c:v>
                </c:pt>
                <c:pt idx="80">
                  <c:v>2826.9869999999996</c:v>
                </c:pt>
                <c:pt idx="81">
                  <c:v>2830.5930000000003</c:v>
                </c:pt>
                <c:pt idx="82">
                  <c:v>3124.328</c:v>
                </c:pt>
                <c:pt idx="83">
                  <c:v>3615.7769999999996</c:v>
                </c:pt>
                <c:pt idx="84">
                  <c:v>3687.1959999999999</c:v>
                </c:pt>
                <c:pt idx="85">
                  <c:v>3721.9209999999998</c:v>
                </c:pt>
                <c:pt idx="86">
                  <c:v>3809.154</c:v>
                </c:pt>
                <c:pt idx="87">
                  <c:v>3795.2539999999999</c:v>
                </c:pt>
                <c:pt idx="88">
                  <c:v>3778.8729999999996</c:v>
                </c:pt>
                <c:pt idx="89">
                  <c:v>4260.9080000000004</c:v>
                </c:pt>
                <c:pt idx="90">
                  <c:v>4221.9359999999997</c:v>
                </c:pt>
                <c:pt idx="91">
                  <c:v>4207.6679999999997</c:v>
                </c:pt>
                <c:pt idx="92">
                  <c:v>4281.366</c:v>
                </c:pt>
                <c:pt idx="93">
                  <c:v>4238.799</c:v>
                </c:pt>
                <c:pt idx="94">
                  <c:v>4219.8599999999997</c:v>
                </c:pt>
                <c:pt idx="95">
                  <c:v>4298.1509999999998</c:v>
                </c:pt>
                <c:pt idx="96">
                  <c:v>4277.2039999999997</c:v>
                </c:pt>
                <c:pt idx="97">
                  <c:v>4247.7240000000002</c:v>
                </c:pt>
                <c:pt idx="98">
                  <c:v>4444.6989999999996</c:v>
                </c:pt>
                <c:pt idx="99">
                  <c:v>4422.266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0B1-472C-B9B2-603E282906F4}"/>
            </c:ext>
          </c:extLst>
        </c:ser>
        <c:ser>
          <c:idx val="1"/>
          <c:order val="2"/>
          <c:tx>
            <c:strRef>
              <c:f>'G V.0.13.'!$H$9</c:f>
              <c:strCache>
                <c:ptCount val="1"/>
                <c:pt idx="0">
                  <c:v>Укупна актива Евросистема</c:v>
                </c:pt>
              </c:strCache>
            </c:strRef>
          </c:tx>
          <c:spPr>
            <a:solidFill>
              <a:srgbClr val="FF7D8D"/>
            </a:solidFill>
            <a:ln>
              <a:noFill/>
            </a:ln>
          </c:spPr>
          <c:cat>
            <c:numRef>
              <c:f>'G V.0.13.'!$G$10:$G$116</c:f>
              <c:numCache>
                <c:formatCode>d/m/yyyy;@</c:formatCode>
                <c:ptCount val="100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73</c:v>
                </c:pt>
                <c:pt idx="79">
                  <c:v>44804</c:v>
                </c:pt>
                <c:pt idx="80">
                  <c:v>44834</c:v>
                </c:pt>
                <c:pt idx="81">
                  <c:v>44865</c:v>
                </c:pt>
                <c:pt idx="82">
                  <c:v>44895</c:v>
                </c:pt>
                <c:pt idx="83">
                  <c:v>44926</c:v>
                </c:pt>
                <c:pt idx="84">
                  <c:v>44957</c:v>
                </c:pt>
                <c:pt idx="85">
                  <c:v>44985</c:v>
                </c:pt>
                <c:pt idx="86">
                  <c:v>45016</c:v>
                </c:pt>
                <c:pt idx="87">
                  <c:v>45046</c:v>
                </c:pt>
                <c:pt idx="88">
                  <c:v>45077</c:v>
                </c:pt>
                <c:pt idx="89">
                  <c:v>45107</c:v>
                </c:pt>
                <c:pt idx="90">
                  <c:v>45138</c:v>
                </c:pt>
                <c:pt idx="91">
                  <c:v>45169</c:v>
                </c:pt>
                <c:pt idx="92">
                  <c:v>45199</c:v>
                </c:pt>
                <c:pt idx="93">
                  <c:v>45230</c:v>
                </c:pt>
                <c:pt idx="94">
                  <c:v>45260</c:v>
                </c:pt>
                <c:pt idx="95">
                  <c:v>45291</c:v>
                </c:pt>
                <c:pt idx="96">
                  <c:v>45322</c:v>
                </c:pt>
                <c:pt idx="97">
                  <c:v>45351</c:v>
                </c:pt>
                <c:pt idx="98">
                  <c:v>45382</c:v>
                </c:pt>
                <c:pt idx="99">
                  <c:v>45412</c:v>
                </c:pt>
              </c:numCache>
            </c:numRef>
          </c:cat>
          <c:val>
            <c:numRef>
              <c:f>'G V.0.13.'!$H$10:$H$116</c:f>
              <c:numCache>
                <c:formatCode>#,##0.0</c:formatCode>
                <c:ptCount val="100"/>
                <c:pt idx="0">
                  <c:v>1943.9900000000002</c:v>
                </c:pt>
                <c:pt idx="1">
                  <c:v>1928.873</c:v>
                </c:pt>
                <c:pt idx="2">
                  <c:v>1955.607</c:v>
                </c:pt>
                <c:pt idx="3">
                  <c:v>1940.732</c:v>
                </c:pt>
                <c:pt idx="4">
                  <c:v>1933.7430000000002</c:v>
                </c:pt>
                <c:pt idx="5">
                  <c:v>2007.039</c:v>
                </c:pt>
                <c:pt idx="6">
                  <c:v>1985.5010000000002</c:v>
                </c:pt>
                <c:pt idx="7">
                  <c:v>1978.664</c:v>
                </c:pt>
                <c:pt idx="8">
                  <c:v>2003.36</c:v>
                </c:pt>
                <c:pt idx="9">
                  <c:v>1994.4439999999997</c:v>
                </c:pt>
                <c:pt idx="10">
                  <c:v>1976.145</c:v>
                </c:pt>
                <c:pt idx="11">
                  <c:v>2008.8749999999998</c:v>
                </c:pt>
                <c:pt idx="12">
                  <c:v>2010.4570000000001</c:v>
                </c:pt>
                <c:pt idx="13">
                  <c:v>2001.1780000000001</c:v>
                </c:pt>
                <c:pt idx="14">
                  <c:v>2213.6059999999998</c:v>
                </c:pt>
                <c:pt idx="15">
                  <c:v>2201.1090000000004</c:v>
                </c:pt>
                <c:pt idx="16">
                  <c:v>2193.2410000000004</c:v>
                </c:pt>
                <c:pt idx="17">
                  <c:v>2145.09</c:v>
                </c:pt>
                <c:pt idx="18">
                  <c:v>2129.1079999999997</c:v>
                </c:pt>
                <c:pt idx="19">
                  <c:v>2113.3559999999998</c:v>
                </c:pt>
                <c:pt idx="20">
                  <c:v>2097.3089999999997</c:v>
                </c:pt>
                <c:pt idx="21">
                  <c:v>2092.8129999999996</c:v>
                </c:pt>
                <c:pt idx="22">
                  <c:v>2093.4670000000001</c:v>
                </c:pt>
                <c:pt idx="23">
                  <c:v>2085.5509999999999</c:v>
                </c:pt>
                <c:pt idx="24">
                  <c:v>2077.7339999999999</c:v>
                </c:pt>
                <c:pt idx="25">
                  <c:v>2073.145</c:v>
                </c:pt>
                <c:pt idx="26">
                  <c:v>2064.9689999999996</c:v>
                </c:pt>
                <c:pt idx="27">
                  <c:v>2057.77</c:v>
                </c:pt>
                <c:pt idx="28">
                  <c:v>2043.7749999999996</c:v>
                </c:pt>
                <c:pt idx="29">
                  <c:v>2045.538</c:v>
                </c:pt>
                <c:pt idx="30">
                  <c:v>2034.7850000000003</c:v>
                </c:pt>
                <c:pt idx="31">
                  <c:v>2028.3059999999996</c:v>
                </c:pt>
                <c:pt idx="32">
                  <c:v>2004.6680000000006</c:v>
                </c:pt>
                <c:pt idx="33">
                  <c:v>1994.8300000000004</c:v>
                </c:pt>
                <c:pt idx="34">
                  <c:v>2016.5340000000001</c:v>
                </c:pt>
                <c:pt idx="35">
                  <c:v>2010.4669999999996</c:v>
                </c:pt>
                <c:pt idx="36">
                  <c:v>2050.9760000000001</c:v>
                </c:pt>
                <c:pt idx="37">
                  <c:v>2046.5740000000001</c:v>
                </c:pt>
                <c:pt idx="38">
                  <c:v>2066.1120000000001</c:v>
                </c:pt>
                <c:pt idx="39">
                  <c:v>2063.9409999999998</c:v>
                </c:pt>
                <c:pt idx="40">
                  <c:v>2057.1040000000003</c:v>
                </c:pt>
                <c:pt idx="41">
                  <c:v>2072.3259999999996</c:v>
                </c:pt>
                <c:pt idx="42">
                  <c:v>2067.8030000000003</c:v>
                </c:pt>
                <c:pt idx="43">
                  <c:v>2069.4740000000002</c:v>
                </c:pt>
                <c:pt idx="44">
                  <c:v>2025.6780000000003</c:v>
                </c:pt>
                <c:pt idx="45">
                  <c:v>2074.3039999999996</c:v>
                </c:pt>
                <c:pt idx="46">
                  <c:v>2074.2930000000001</c:v>
                </c:pt>
                <c:pt idx="47">
                  <c:v>2052.8079999999995</c:v>
                </c:pt>
                <c:pt idx="48">
                  <c:v>2019.174</c:v>
                </c:pt>
                <c:pt idx="49">
                  <c:v>2019.9169999999999</c:v>
                </c:pt>
                <c:pt idx="50">
                  <c:v>2341.6689999999999</c:v>
                </c:pt>
                <c:pt idx="51">
                  <c:v>2529.2550000000001</c:v>
                </c:pt>
                <c:pt idx="52">
                  <c:v>2576.1519999999996</c:v>
                </c:pt>
                <c:pt idx="53">
                  <c:v>3073.681</c:v>
                </c:pt>
                <c:pt idx="54">
                  <c:v>3086.125</c:v>
                </c:pt>
                <c:pt idx="55">
                  <c:v>3089.0059999999999</c:v>
                </c:pt>
                <c:pt idx="56">
                  <c:v>3092.3189999999995</c:v>
                </c:pt>
                <c:pt idx="57">
                  <c:v>3245.8269999999998</c:v>
                </c:pt>
                <c:pt idx="58">
                  <c:v>3260.89</c:v>
                </c:pt>
                <c:pt idx="59">
                  <c:v>3284.6819999999998</c:v>
                </c:pt>
                <c:pt idx="60">
                  <c:v>3267.9230000000002</c:v>
                </c:pt>
                <c:pt idx="61">
                  <c:v>3264.41</c:v>
                </c:pt>
                <c:pt idx="62">
                  <c:v>3574.5959999999995</c:v>
                </c:pt>
                <c:pt idx="63">
                  <c:v>3548.0159999999996</c:v>
                </c:pt>
                <c:pt idx="64">
                  <c:v>3541.1390000000001</c:v>
                </c:pt>
                <c:pt idx="65">
                  <c:v>3662.652</c:v>
                </c:pt>
                <c:pt idx="66">
                  <c:v>3665.4049999999997</c:v>
                </c:pt>
                <c:pt idx="67">
                  <c:v>3792.8270000000002</c:v>
                </c:pt>
                <c:pt idx="68">
                  <c:v>3804.954999999999</c:v>
                </c:pt>
                <c:pt idx="69">
                  <c:v>3797.8069999999998</c:v>
                </c:pt>
                <c:pt idx="70">
                  <c:v>3794.4589999999998</c:v>
                </c:pt>
                <c:pt idx="71">
                  <c:v>3852.8939999999993</c:v>
                </c:pt>
                <c:pt idx="72">
                  <c:v>3839.2119999999995</c:v>
                </c:pt>
                <c:pt idx="73">
                  <c:v>3831.8440000000001</c:v>
                </c:pt>
                <c:pt idx="74">
                  <c:v>3876.4920000000002</c:v>
                </c:pt>
                <c:pt idx="75">
                  <c:v>3864.4359999999997</c:v>
                </c:pt>
                <c:pt idx="76">
                  <c:v>3861.1830000000009</c:v>
                </c:pt>
                <c:pt idx="77">
                  <c:v>3825.2820000000002</c:v>
                </c:pt>
                <c:pt idx="78">
                  <c:v>3805.6189999999997</c:v>
                </c:pt>
                <c:pt idx="79">
                  <c:v>3794.5510000000004</c:v>
                </c:pt>
                <c:pt idx="80">
                  <c:v>3867.0900000000011</c:v>
                </c:pt>
                <c:pt idx="81">
                  <c:v>3823.808</c:v>
                </c:pt>
                <c:pt idx="82">
                  <c:v>3527.137999999999</c:v>
                </c:pt>
                <c:pt idx="83">
                  <c:v>3018.598</c:v>
                </c:pt>
                <c:pt idx="84">
                  <c:v>2948.8440000000001</c:v>
                </c:pt>
                <c:pt idx="85">
                  <c:v>2896.5290000000005</c:v>
                </c:pt>
                <c:pt idx="86">
                  <c:v>2819.951</c:v>
                </c:pt>
                <c:pt idx="87">
                  <c:v>2824.1139999999996</c:v>
                </c:pt>
                <c:pt idx="88">
                  <c:v>2834.3370000000004</c:v>
                </c:pt>
                <c:pt idx="89">
                  <c:v>2360.8019999999997</c:v>
                </c:pt>
                <c:pt idx="90">
                  <c:v>2366.9260000000004</c:v>
                </c:pt>
                <c:pt idx="91">
                  <c:v>2345.3369999999995</c:v>
                </c:pt>
                <c:pt idx="92">
                  <c:v>2286.6319999999996</c:v>
                </c:pt>
                <c:pt idx="93">
                  <c:v>2285.0410000000002</c:v>
                </c:pt>
                <c:pt idx="94">
                  <c:v>2280.1080000000002</c:v>
                </c:pt>
                <c:pt idx="95">
                  <c:v>2241.1419999999998</c:v>
                </c:pt>
                <c:pt idx="96">
                  <c:v>2214.1880000000001</c:v>
                </c:pt>
                <c:pt idx="97">
                  <c:v>2186.3019999999997</c:v>
                </c:pt>
                <c:pt idx="98">
                  <c:v>2024.6620000000003</c:v>
                </c:pt>
                <c:pt idx="99">
                  <c:v>2026.265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0B1-472C-B9B2-603E282906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8457984"/>
        <c:axId val="178467968"/>
      </c:areaChart>
      <c:dateAx>
        <c:axId val="178457984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8467968"/>
        <c:crossesAt val="0"/>
        <c:auto val="1"/>
        <c:lblOffset val="100"/>
        <c:baseTimeUnit val="months"/>
        <c:majorUnit val="12"/>
        <c:majorTimeUnit val="months"/>
        <c:minorUnit val="3"/>
        <c:minorTimeUnit val="months"/>
      </c:dateAx>
      <c:valAx>
        <c:axId val="178467968"/>
        <c:scaling>
          <c:orientation val="minMax"/>
          <c:max val="900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/>
            </a:pPr>
            <a:endParaRPr lang="sr-Latn-RS"/>
          </a:p>
        </c:txPr>
        <c:crossAx val="178457984"/>
        <c:crossesAt val="42156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86259589988680663"/>
          <c:w val="0.80763341149618462"/>
          <c:h val="0.13740410011319332"/>
        </c:manualLayout>
      </c:layout>
      <c:overlay val="0"/>
      <c:txPr>
        <a:bodyPr/>
        <a:lstStyle/>
        <a:p>
          <a:pPr>
            <a:defRPr sz="600"/>
          </a:pPr>
          <a:endParaRPr lang="sr-Latn-RS"/>
        </a:p>
      </c:txPr>
    </c:legend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 panose="020B0604020202020204" pitchFamily="34" charset="0"/>
          <a:ea typeface="Calibri"/>
          <a:cs typeface="Arial" panose="020B0604020202020204" pitchFamily="34" charset="0"/>
        </a:defRPr>
      </a:pPr>
      <a:endParaRPr lang="sr-Latn-R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2043243934518755E-2"/>
          <c:w val="0.90588235294117647"/>
          <c:h val="0.6578194714563551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13.'!$H$9</c:f>
              <c:strCache>
                <c:ptCount val="1"/>
                <c:pt idx="0">
                  <c:v>Укупна актива Евросистема</c:v>
                </c:pt>
              </c:strCache>
            </c:strRef>
          </c:tx>
          <c:invertIfNegative val="0"/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34FE-47F7-9EB0-312F3A05A279}"/>
            </c:ext>
          </c:extLst>
        </c:ser>
        <c:ser>
          <c:idx val="1"/>
          <c:order val="1"/>
          <c:tx>
            <c:strRef>
              <c:f>'G V.0.13.'!$I$9</c:f>
              <c:strCache>
                <c:ptCount val="1"/>
                <c:pt idx="0">
                  <c:v>Oд тога: дугорочне операције рефинасирања</c:v>
                </c:pt>
              </c:strCache>
            </c:strRef>
          </c:tx>
          <c:invertIfNegative val="0"/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34FE-47F7-9EB0-312F3A05A279}"/>
            </c:ext>
          </c:extLst>
        </c:ser>
        <c:ser>
          <c:idx val="2"/>
          <c:order val="2"/>
          <c:tx>
            <c:strRef>
              <c:f>'G O.1.1.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val>
            <c:numRef>
              <c:f>'G O.1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34FE-47F7-9EB0-312F3A05A279}"/>
            </c:ext>
          </c:extLst>
        </c:ser>
        <c:ser>
          <c:idx val="3"/>
          <c:order val="3"/>
          <c:tx>
            <c:strRef>
              <c:f>'G O.4.1.'!#REF!</c:f>
              <c:strCache>
                <c:ptCount val="1"/>
                <c:pt idx="0">
                  <c:v>Чврста горива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val>
            <c:numRef>
              <c:f>'G O.4.1.'!#REF!</c:f>
              <c:numCache>
                <c:formatCode>#,##0.0</c:formatCode>
                <c:ptCount val="12"/>
                <c:pt idx="0">
                  <c:v>-2.6367634729132096E-2</c:v>
                </c:pt>
                <c:pt idx="1">
                  <c:v>0.4411681216592373</c:v>
                </c:pt>
                <c:pt idx="2">
                  <c:v>0.21995744535138215</c:v>
                </c:pt>
                <c:pt idx="3">
                  <c:v>0.39576648640339435</c:v>
                </c:pt>
                <c:pt idx="4">
                  <c:v>0.17790047468600786</c:v>
                </c:pt>
                <c:pt idx="5">
                  <c:v>0.27294832470720626</c:v>
                </c:pt>
                <c:pt idx="6">
                  <c:v>1.7675874778225131E-2</c:v>
                </c:pt>
                <c:pt idx="7">
                  <c:v>0.15601924756240385</c:v>
                </c:pt>
                <c:pt idx="8">
                  <c:v>1.5297104831949839E-2</c:v>
                </c:pt>
                <c:pt idx="9">
                  <c:v>8.7140640902696326E-2</c:v>
                </c:pt>
                <c:pt idx="10">
                  <c:v>0.22050258399147873</c:v>
                </c:pt>
                <c:pt idx="11">
                  <c:v>3.683654730199562E-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34FE-47F7-9EB0-312F3A05A279}"/>
            </c:ext>
          </c:extLst>
        </c:ser>
        <c:ser>
          <c:idx val="4"/>
          <c:order val="4"/>
          <c:tx>
            <c:strRef>
              <c:f>'G O.4.1.'!#REF!</c:f>
              <c:strCache>
                <c:ptCount val="1"/>
                <c:pt idx="0">
                  <c:v>Гас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val>
            <c:numRef>
              <c:f>'G O.4.1.'!#REF!</c:f>
              <c:numCache>
                <c:formatCode>#,##0.0</c:formatCode>
                <c:ptCount val="12"/>
                <c:pt idx="0">
                  <c:v>-7.1708961525321696E-3</c:v>
                </c:pt>
                <c:pt idx="1">
                  <c:v>0.15356521992360952</c:v>
                </c:pt>
                <c:pt idx="2">
                  <c:v>1.0624990469960661E-2</c:v>
                </c:pt>
                <c:pt idx="3">
                  <c:v>2.8014434275363029E-2</c:v>
                </c:pt>
                <c:pt idx="4">
                  <c:v>9.7043244022789243E-2</c:v>
                </c:pt>
                <c:pt idx="5">
                  <c:v>2.7417070023362473E-2</c:v>
                </c:pt>
                <c:pt idx="6">
                  <c:v>7.0676751499611196E-2</c:v>
                </c:pt>
                <c:pt idx="7">
                  <c:v>6.5659839562769703E-2</c:v>
                </c:pt>
                <c:pt idx="8">
                  <c:v>-9.159646513789331E-2</c:v>
                </c:pt>
                <c:pt idx="9">
                  <c:v>-6.8521140548140694E-2</c:v>
                </c:pt>
                <c:pt idx="10">
                  <c:v>2.3454594224335129E-3</c:v>
                </c:pt>
                <c:pt idx="11">
                  <c:v>-4.0603172191465013E-4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34FE-47F7-9EB0-312F3A05A2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78328704"/>
        <c:axId val="178330240"/>
      </c:barChart>
      <c:lineChart>
        <c:grouping val="standard"/>
        <c:varyColors val="0"/>
        <c:ser>
          <c:idx val="5"/>
          <c:order val="5"/>
          <c:tx>
            <c:strRef>
              <c:f>'G O.4.1.'!#REF!</c:f>
              <c:strCache>
                <c:ptCount val="1"/>
                <c:pt idx="0">
                  <c:v>Грејање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val>
            <c:numRef>
              <c:f>'G O.4.1.'!#REF!</c:f>
              <c:numCache>
                <c:formatCode>#,##0.0</c:formatCode>
                <c:ptCount val="12"/>
                <c:pt idx="0">
                  <c:v>0.14018227478669676</c:v>
                </c:pt>
                <c:pt idx="1">
                  <c:v>8.5369661295487509E-2</c:v>
                </c:pt>
                <c:pt idx="2">
                  <c:v>0.39794817314727249</c:v>
                </c:pt>
                <c:pt idx="3">
                  <c:v>0.30298918321367346</c:v>
                </c:pt>
                <c:pt idx="4">
                  <c:v>0.12915749121775388</c:v>
                </c:pt>
                <c:pt idx="5">
                  <c:v>0.28761756824377704</c:v>
                </c:pt>
                <c:pt idx="6">
                  <c:v>7.4222325680581513E-2</c:v>
                </c:pt>
                <c:pt idx="7">
                  <c:v>2.8941061715943812E-2</c:v>
                </c:pt>
                <c:pt idx="8">
                  <c:v>2.258282813867251E-2</c:v>
                </c:pt>
                <c:pt idx="9">
                  <c:v>-1.6716592679915914E-2</c:v>
                </c:pt>
                <c:pt idx="10">
                  <c:v>-3.749750954197439E-3</c:v>
                </c:pt>
                <c:pt idx="11">
                  <c:v>2.8153824376430394E-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34FE-47F7-9EB0-312F3A05A2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8328704"/>
        <c:axId val="178330240"/>
      </c:lineChart>
      <c:catAx>
        <c:axId val="178328704"/>
        <c:scaling>
          <c:orientation val="minMax"/>
        </c:scaling>
        <c:delete val="0"/>
        <c:axPos val="b"/>
        <c:numFmt formatCode="d/m/yyyy;@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8330240"/>
        <c:crossesAt val="-36"/>
        <c:auto val="1"/>
        <c:lblAlgn val="ctr"/>
        <c:lblOffset val="100"/>
        <c:tickLblSkip val="4"/>
        <c:tickMarkSkip val="4"/>
        <c:noMultiLvlLbl val="0"/>
      </c:catAx>
      <c:valAx>
        <c:axId val="178330240"/>
        <c:scaling>
          <c:orientation val="minMax"/>
          <c:max val="8"/>
          <c:min val="-3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8328704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4631049079052736"/>
          <c:w val="0.605469180836397"/>
          <c:h val="0.25368950920947259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2043243934518755E-2"/>
          <c:w val="0.90588235294117647"/>
          <c:h val="0.6578194714563551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13.'!$H$8</c:f>
              <c:strCache>
                <c:ptCount val="1"/>
                <c:pt idx="0">
                  <c:v>Total assets</c:v>
                </c:pt>
              </c:strCache>
            </c:strRef>
          </c:tx>
          <c:invertIfNegative val="0"/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15DC-4B2C-9871-94C02E96764F}"/>
            </c:ext>
          </c:extLst>
        </c:ser>
        <c:ser>
          <c:idx val="1"/>
          <c:order val="1"/>
          <c:tx>
            <c:strRef>
              <c:f>'G V.0.13.'!$I$8</c:f>
              <c:strCache>
                <c:ptCount val="1"/>
                <c:pt idx="0">
                  <c:v>Of which: longer-term refinancing operations</c:v>
                </c:pt>
              </c:strCache>
            </c:strRef>
          </c:tx>
          <c:invertIfNegative val="0"/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15DC-4B2C-9871-94C02E96764F}"/>
            </c:ext>
          </c:extLst>
        </c:ser>
        <c:ser>
          <c:idx val="2"/>
          <c:order val="2"/>
          <c:tx>
            <c:strRef>
              <c:f>'G O.1.1.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val>
            <c:numRef>
              <c:f>'G O.1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15DC-4B2C-9871-94C02E96764F}"/>
            </c:ext>
          </c:extLst>
        </c:ser>
        <c:ser>
          <c:idx val="3"/>
          <c:order val="3"/>
          <c:tx>
            <c:strRef>
              <c:f>'G O.4.1.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val>
            <c:numRef>
              <c:f>'G O.4.1.'!#REF!</c:f>
              <c:numCache>
                <c:formatCode>#,##0.0</c:formatCode>
                <c:ptCount val="12"/>
                <c:pt idx="0">
                  <c:v>-2.6367634729132096E-2</c:v>
                </c:pt>
                <c:pt idx="1">
                  <c:v>0.4411681216592373</c:v>
                </c:pt>
                <c:pt idx="2">
                  <c:v>0.21995744535138215</c:v>
                </c:pt>
                <c:pt idx="3">
                  <c:v>0.39576648640339435</c:v>
                </c:pt>
                <c:pt idx="4">
                  <c:v>0.17790047468600786</c:v>
                </c:pt>
                <c:pt idx="5">
                  <c:v>0.27294832470720626</c:v>
                </c:pt>
                <c:pt idx="6">
                  <c:v>1.7675874778225131E-2</c:v>
                </c:pt>
                <c:pt idx="7">
                  <c:v>0.15601924756240385</c:v>
                </c:pt>
                <c:pt idx="8">
                  <c:v>1.5297104831949839E-2</c:v>
                </c:pt>
                <c:pt idx="9">
                  <c:v>8.7140640902696326E-2</c:v>
                </c:pt>
                <c:pt idx="10">
                  <c:v>0.22050258399147873</c:v>
                </c:pt>
                <c:pt idx="11">
                  <c:v>3.683654730199562E-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15DC-4B2C-9871-94C02E96764F}"/>
            </c:ext>
          </c:extLst>
        </c:ser>
        <c:ser>
          <c:idx val="4"/>
          <c:order val="4"/>
          <c:tx>
            <c:strRef>
              <c:f>'G O.4.1.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val>
            <c:numRef>
              <c:f>'G O.4.1.'!#REF!</c:f>
              <c:numCache>
                <c:formatCode>#,##0.0</c:formatCode>
                <c:ptCount val="12"/>
                <c:pt idx="0">
                  <c:v>-7.1708961525321696E-3</c:v>
                </c:pt>
                <c:pt idx="1">
                  <c:v>0.15356521992360952</c:v>
                </c:pt>
                <c:pt idx="2">
                  <c:v>1.0624990469960661E-2</c:v>
                </c:pt>
                <c:pt idx="3">
                  <c:v>2.8014434275363029E-2</c:v>
                </c:pt>
                <c:pt idx="4">
                  <c:v>9.7043244022789243E-2</c:v>
                </c:pt>
                <c:pt idx="5">
                  <c:v>2.7417070023362473E-2</c:v>
                </c:pt>
                <c:pt idx="6">
                  <c:v>7.0676751499611196E-2</c:v>
                </c:pt>
                <c:pt idx="7">
                  <c:v>6.5659839562769703E-2</c:v>
                </c:pt>
                <c:pt idx="8">
                  <c:v>-9.159646513789331E-2</c:v>
                </c:pt>
                <c:pt idx="9">
                  <c:v>-6.8521140548140694E-2</c:v>
                </c:pt>
                <c:pt idx="10">
                  <c:v>2.3454594224335129E-3</c:v>
                </c:pt>
                <c:pt idx="11">
                  <c:v>-4.0603172191465013E-4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15DC-4B2C-9871-94C02E9676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78897280"/>
        <c:axId val="178898816"/>
      </c:barChart>
      <c:lineChart>
        <c:grouping val="standard"/>
        <c:varyColors val="0"/>
        <c:ser>
          <c:idx val="5"/>
          <c:order val="5"/>
          <c:tx>
            <c:strRef>
              <c:f>'G O.4.1.'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val>
            <c:numRef>
              <c:f>'G O.4.1.'!#REF!</c:f>
              <c:numCache>
                <c:formatCode>#,##0.0</c:formatCode>
                <c:ptCount val="12"/>
                <c:pt idx="0">
                  <c:v>0.14018227478669676</c:v>
                </c:pt>
                <c:pt idx="1">
                  <c:v>8.5369661295487509E-2</c:v>
                </c:pt>
                <c:pt idx="2">
                  <c:v>0.39794817314727249</c:v>
                </c:pt>
                <c:pt idx="3">
                  <c:v>0.30298918321367346</c:v>
                </c:pt>
                <c:pt idx="4">
                  <c:v>0.12915749121775388</c:v>
                </c:pt>
                <c:pt idx="5">
                  <c:v>0.28761756824377704</c:v>
                </c:pt>
                <c:pt idx="6">
                  <c:v>7.4222325680581513E-2</c:v>
                </c:pt>
                <c:pt idx="7">
                  <c:v>2.8941061715943812E-2</c:v>
                </c:pt>
                <c:pt idx="8">
                  <c:v>2.258282813867251E-2</c:v>
                </c:pt>
                <c:pt idx="9">
                  <c:v>-1.6716592679915914E-2</c:v>
                </c:pt>
                <c:pt idx="10">
                  <c:v>-3.749750954197439E-3</c:v>
                </c:pt>
                <c:pt idx="11">
                  <c:v>2.8153824376430394E-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15DC-4B2C-9871-94C02E9676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8897280"/>
        <c:axId val="178898816"/>
      </c:lineChart>
      <c:catAx>
        <c:axId val="178897280"/>
        <c:scaling>
          <c:orientation val="minMax"/>
        </c:scaling>
        <c:delete val="0"/>
        <c:axPos val="b"/>
        <c:numFmt formatCode="d/m/yyyy;@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8898816"/>
        <c:crossesAt val="-36"/>
        <c:auto val="1"/>
        <c:lblAlgn val="ctr"/>
        <c:lblOffset val="100"/>
        <c:tickLblSkip val="4"/>
        <c:tickMarkSkip val="4"/>
        <c:noMultiLvlLbl val="0"/>
      </c:catAx>
      <c:valAx>
        <c:axId val="178898816"/>
        <c:scaling>
          <c:orientation val="minMax"/>
          <c:max val="8"/>
          <c:min val="-3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8897280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4631049079052736"/>
          <c:w val="0.57080067354090069"/>
          <c:h val="0.2536895092094725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76835744369163"/>
          <c:y val="4.6220600582521497E-2"/>
          <c:w val="0.84030104376487824"/>
          <c:h val="0.72317947427996476"/>
        </c:manualLayout>
      </c:layout>
      <c:areaChart>
        <c:grouping val="stacked"/>
        <c:varyColors val="0"/>
        <c:ser>
          <c:idx val="0"/>
          <c:order val="0"/>
          <c:tx>
            <c:strRef>
              <c:f>'G V.0.13.'!$I$8</c:f>
              <c:strCache>
                <c:ptCount val="1"/>
                <c:pt idx="0">
                  <c:v>Of which: longer-term refinancing operations</c:v>
                </c:pt>
              </c:strCache>
            </c:strRef>
          </c:tx>
          <c:spPr>
            <a:solidFill>
              <a:srgbClr val="0073CF"/>
            </a:solidFill>
            <a:ln>
              <a:noFill/>
            </a:ln>
          </c:spPr>
          <c:cat>
            <c:numRef>
              <c:f>'G V.0.13.'!$G$10:$G$116</c:f>
              <c:numCache>
                <c:formatCode>d/m/yyyy;@</c:formatCode>
                <c:ptCount val="100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73</c:v>
                </c:pt>
                <c:pt idx="79">
                  <c:v>44804</c:v>
                </c:pt>
                <c:pt idx="80">
                  <c:v>44834</c:v>
                </c:pt>
                <c:pt idx="81">
                  <c:v>44865</c:v>
                </c:pt>
                <c:pt idx="82">
                  <c:v>44895</c:v>
                </c:pt>
                <c:pt idx="83">
                  <c:v>44926</c:v>
                </c:pt>
                <c:pt idx="84">
                  <c:v>44957</c:v>
                </c:pt>
                <c:pt idx="85">
                  <c:v>44985</c:v>
                </c:pt>
                <c:pt idx="86">
                  <c:v>45016</c:v>
                </c:pt>
                <c:pt idx="87">
                  <c:v>45046</c:v>
                </c:pt>
                <c:pt idx="88">
                  <c:v>45077</c:v>
                </c:pt>
                <c:pt idx="89">
                  <c:v>45107</c:v>
                </c:pt>
                <c:pt idx="90">
                  <c:v>45138</c:v>
                </c:pt>
                <c:pt idx="91">
                  <c:v>45169</c:v>
                </c:pt>
                <c:pt idx="92">
                  <c:v>45199</c:v>
                </c:pt>
                <c:pt idx="93">
                  <c:v>45230</c:v>
                </c:pt>
                <c:pt idx="94">
                  <c:v>45260</c:v>
                </c:pt>
                <c:pt idx="95">
                  <c:v>45291</c:v>
                </c:pt>
                <c:pt idx="96">
                  <c:v>45322</c:v>
                </c:pt>
                <c:pt idx="97">
                  <c:v>45351</c:v>
                </c:pt>
                <c:pt idx="98">
                  <c:v>45382</c:v>
                </c:pt>
                <c:pt idx="99">
                  <c:v>45412</c:v>
                </c:pt>
              </c:numCache>
            </c:numRef>
          </c:cat>
          <c:val>
            <c:numRef>
              <c:f>'G V.0.13.'!$I$10:$I$116</c:f>
              <c:numCache>
                <c:formatCode>#,##0.0</c:formatCode>
                <c:ptCount val="100"/>
                <c:pt idx="0">
                  <c:v>464.98</c:v>
                </c:pt>
                <c:pt idx="1">
                  <c:v>456.74400000000003</c:v>
                </c:pt>
                <c:pt idx="2">
                  <c:v>462.73099999999999</c:v>
                </c:pt>
                <c:pt idx="3">
                  <c:v>458.53199999999998</c:v>
                </c:pt>
                <c:pt idx="4">
                  <c:v>451.17700000000002</c:v>
                </c:pt>
                <c:pt idx="5">
                  <c:v>486.79899999999998</c:v>
                </c:pt>
                <c:pt idx="6">
                  <c:v>483.98200000000003</c:v>
                </c:pt>
                <c:pt idx="7">
                  <c:v>483.98200000000003</c:v>
                </c:pt>
                <c:pt idx="8">
                  <c:v>513.79700000000003</c:v>
                </c:pt>
                <c:pt idx="9">
                  <c:v>512.21400000000006</c:v>
                </c:pt>
                <c:pt idx="10">
                  <c:v>512.21400000000006</c:v>
                </c:pt>
                <c:pt idx="11">
                  <c:v>556.57000000000005</c:v>
                </c:pt>
                <c:pt idx="12">
                  <c:v>554.49400000000003</c:v>
                </c:pt>
                <c:pt idx="13">
                  <c:v>553.80899999999997</c:v>
                </c:pt>
                <c:pt idx="14">
                  <c:v>769.18499999999995</c:v>
                </c:pt>
                <c:pt idx="15">
                  <c:v>767.30399999999997</c:v>
                </c:pt>
                <c:pt idx="16">
                  <c:v>767.30399999999997</c:v>
                </c:pt>
                <c:pt idx="17">
                  <c:v>767.31399999999996</c:v>
                </c:pt>
                <c:pt idx="18">
                  <c:v>768.70399999999995</c:v>
                </c:pt>
                <c:pt idx="19">
                  <c:v>768.553</c:v>
                </c:pt>
                <c:pt idx="20">
                  <c:v>764.07600000000002</c:v>
                </c:pt>
                <c:pt idx="21">
                  <c:v>763.71400000000006</c:v>
                </c:pt>
                <c:pt idx="22">
                  <c:v>763.69799999999998</c:v>
                </c:pt>
                <c:pt idx="23">
                  <c:v>760.63900000000001</c:v>
                </c:pt>
                <c:pt idx="24">
                  <c:v>760.63900000000001</c:v>
                </c:pt>
                <c:pt idx="25">
                  <c:v>760.65899999999999</c:v>
                </c:pt>
                <c:pt idx="26">
                  <c:v>759.31399999999996</c:v>
                </c:pt>
                <c:pt idx="27">
                  <c:v>759.077</c:v>
                </c:pt>
                <c:pt idx="28">
                  <c:v>756.63</c:v>
                </c:pt>
                <c:pt idx="29">
                  <c:v>741.96500000000003</c:v>
                </c:pt>
                <c:pt idx="30">
                  <c:v>740.48099999999999</c:v>
                </c:pt>
                <c:pt idx="31">
                  <c:v>739.048</c:v>
                </c:pt>
                <c:pt idx="32">
                  <c:v>725.49</c:v>
                </c:pt>
                <c:pt idx="33">
                  <c:v>725.49</c:v>
                </c:pt>
                <c:pt idx="34">
                  <c:v>726.67600000000004</c:v>
                </c:pt>
                <c:pt idx="35">
                  <c:v>723.83699999999999</c:v>
                </c:pt>
                <c:pt idx="36">
                  <c:v>723.29899999999998</c:v>
                </c:pt>
                <c:pt idx="37">
                  <c:v>722.62099999999998</c:v>
                </c:pt>
                <c:pt idx="38">
                  <c:v>718.69399999999996</c:v>
                </c:pt>
                <c:pt idx="39">
                  <c:v>718.60199999999998</c:v>
                </c:pt>
                <c:pt idx="40">
                  <c:v>718.68200000000002</c:v>
                </c:pt>
                <c:pt idx="41">
                  <c:v>692.63699999999994</c:v>
                </c:pt>
                <c:pt idx="42">
                  <c:v>692.63699999999994</c:v>
                </c:pt>
                <c:pt idx="43">
                  <c:v>692.30600000000004</c:v>
                </c:pt>
                <c:pt idx="44">
                  <c:v>663.75699999999995</c:v>
                </c:pt>
                <c:pt idx="45">
                  <c:v>663.55899999999997</c:v>
                </c:pt>
                <c:pt idx="46">
                  <c:v>663.84500000000003</c:v>
                </c:pt>
                <c:pt idx="47">
                  <c:v>616.18799999999999</c:v>
                </c:pt>
                <c:pt idx="48">
                  <c:v>616.13099999999997</c:v>
                </c:pt>
                <c:pt idx="49">
                  <c:v>615.51499999999999</c:v>
                </c:pt>
                <c:pt idx="50">
                  <c:v>825.01700000000005</c:v>
                </c:pt>
                <c:pt idx="51">
                  <c:v>948.58500000000004</c:v>
                </c:pt>
                <c:pt idx="52">
                  <c:v>997.529</c:v>
                </c:pt>
                <c:pt idx="53">
                  <c:v>1589.4390000000001</c:v>
                </c:pt>
                <c:pt idx="54">
                  <c:v>1588.8920000000001</c:v>
                </c:pt>
                <c:pt idx="55">
                  <c:v>1594.252</c:v>
                </c:pt>
                <c:pt idx="56">
                  <c:v>1595.0450000000001</c:v>
                </c:pt>
                <c:pt idx="57">
                  <c:v>1753.068</c:v>
                </c:pt>
                <c:pt idx="58">
                  <c:v>1753.865</c:v>
                </c:pt>
                <c:pt idx="59">
                  <c:v>1792.5740000000001</c:v>
                </c:pt>
                <c:pt idx="60">
                  <c:v>1792.4880000000001</c:v>
                </c:pt>
                <c:pt idx="61">
                  <c:v>1792.2249999999999</c:v>
                </c:pt>
                <c:pt idx="62">
                  <c:v>2107.36</c:v>
                </c:pt>
                <c:pt idx="63">
                  <c:v>2106.9940000000001</c:v>
                </c:pt>
                <c:pt idx="64">
                  <c:v>2107.0039999999999</c:v>
                </c:pt>
                <c:pt idx="65">
                  <c:v>2217.2449999999999</c:v>
                </c:pt>
                <c:pt idx="66">
                  <c:v>2214.096</c:v>
                </c:pt>
                <c:pt idx="67">
                  <c:v>2212.2710000000002</c:v>
                </c:pt>
                <c:pt idx="68">
                  <c:v>2208.6990000000001</c:v>
                </c:pt>
                <c:pt idx="69">
                  <c:v>2208.6590000000001</c:v>
                </c:pt>
                <c:pt idx="70">
                  <c:v>2208.6210000000001</c:v>
                </c:pt>
                <c:pt idx="71">
                  <c:v>2201.4960000000001</c:v>
                </c:pt>
                <c:pt idx="72">
                  <c:v>2201.4659999999999</c:v>
                </c:pt>
                <c:pt idx="73">
                  <c:v>2201.4789999999998</c:v>
                </c:pt>
                <c:pt idx="74">
                  <c:v>2198.8939999999998</c:v>
                </c:pt>
                <c:pt idx="75">
                  <c:v>2198.8409999999999</c:v>
                </c:pt>
                <c:pt idx="76">
                  <c:v>2198.8620000000001</c:v>
                </c:pt>
                <c:pt idx="77">
                  <c:v>2124.6030000000001</c:v>
                </c:pt>
                <c:pt idx="78">
                  <c:v>2124.7179999999998</c:v>
                </c:pt>
                <c:pt idx="79">
                  <c:v>2124.7179999999998</c:v>
                </c:pt>
                <c:pt idx="80">
                  <c:v>2116.0340000000001</c:v>
                </c:pt>
                <c:pt idx="81">
                  <c:v>2116.2689999999998</c:v>
                </c:pt>
                <c:pt idx="82">
                  <c:v>1819.9760000000001</c:v>
                </c:pt>
                <c:pt idx="83">
                  <c:v>1321.422</c:v>
                </c:pt>
                <c:pt idx="84">
                  <c:v>1257.951</c:v>
                </c:pt>
                <c:pt idx="85">
                  <c:v>1220.9349999999999</c:v>
                </c:pt>
                <c:pt idx="86">
                  <c:v>1100.5070000000001</c:v>
                </c:pt>
                <c:pt idx="87">
                  <c:v>1100.4480000000001</c:v>
                </c:pt>
                <c:pt idx="88">
                  <c:v>1100.4480000000001</c:v>
                </c:pt>
                <c:pt idx="89">
                  <c:v>597.98500000000001</c:v>
                </c:pt>
                <c:pt idx="90">
                  <c:v>600.43399999999997</c:v>
                </c:pt>
                <c:pt idx="91">
                  <c:v>601.85</c:v>
                </c:pt>
                <c:pt idx="92">
                  <c:v>498.45600000000002</c:v>
                </c:pt>
                <c:pt idx="93">
                  <c:v>495.83100000000002</c:v>
                </c:pt>
                <c:pt idx="94">
                  <c:v>495.83100000000002</c:v>
                </c:pt>
                <c:pt idx="95">
                  <c:v>396.19600000000003</c:v>
                </c:pt>
                <c:pt idx="96">
                  <c:v>396.19600000000003</c:v>
                </c:pt>
                <c:pt idx="97">
                  <c:v>396.91399999999999</c:v>
                </c:pt>
                <c:pt idx="98">
                  <c:v>150.328</c:v>
                </c:pt>
                <c:pt idx="99">
                  <c:v>150.3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B06-4408-BE85-004D17C1F865}"/>
            </c:ext>
          </c:extLst>
        </c:ser>
        <c:ser>
          <c:idx val="2"/>
          <c:order val="1"/>
          <c:tx>
            <c:strRef>
              <c:f>'G V.0.13.'!$J$8</c:f>
              <c:strCache>
                <c:ptCount val="1"/>
                <c:pt idx="0">
                  <c:v>Of which: securities held for monetary policy purposes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cat>
            <c:numRef>
              <c:f>'G V.0.13.'!$G$10:$G$116</c:f>
              <c:numCache>
                <c:formatCode>d/m/yyyy;@</c:formatCode>
                <c:ptCount val="100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73</c:v>
                </c:pt>
                <c:pt idx="79">
                  <c:v>44804</c:v>
                </c:pt>
                <c:pt idx="80">
                  <c:v>44834</c:v>
                </c:pt>
                <c:pt idx="81">
                  <c:v>44865</c:v>
                </c:pt>
                <c:pt idx="82">
                  <c:v>44895</c:v>
                </c:pt>
                <c:pt idx="83">
                  <c:v>44926</c:v>
                </c:pt>
                <c:pt idx="84">
                  <c:v>44957</c:v>
                </c:pt>
                <c:pt idx="85">
                  <c:v>44985</c:v>
                </c:pt>
                <c:pt idx="86">
                  <c:v>45016</c:v>
                </c:pt>
                <c:pt idx="87">
                  <c:v>45046</c:v>
                </c:pt>
                <c:pt idx="88">
                  <c:v>45077</c:v>
                </c:pt>
                <c:pt idx="89">
                  <c:v>45107</c:v>
                </c:pt>
                <c:pt idx="90">
                  <c:v>45138</c:v>
                </c:pt>
                <c:pt idx="91">
                  <c:v>45169</c:v>
                </c:pt>
                <c:pt idx="92">
                  <c:v>45199</c:v>
                </c:pt>
                <c:pt idx="93">
                  <c:v>45230</c:v>
                </c:pt>
                <c:pt idx="94">
                  <c:v>45260</c:v>
                </c:pt>
                <c:pt idx="95">
                  <c:v>45291</c:v>
                </c:pt>
                <c:pt idx="96">
                  <c:v>45322</c:v>
                </c:pt>
                <c:pt idx="97">
                  <c:v>45351</c:v>
                </c:pt>
                <c:pt idx="98">
                  <c:v>45382</c:v>
                </c:pt>
                <c:pt idx="99">
                  <c:v>45412</c:v>
                </c:pt>
              </c:numCache>
            </c:numRef>
          </c:cat>
          <c:val>
            <c:numRef>
              <c:f>'G V.0.13.'!$J$10:$J$116</c:f>
              <c:numCache>
                <c:formatCode>#,##0.0</c:formatCode>
                <c:ptCount val="100"/>
                <c:pt idx="0">
                  <c:v>399.36099999999999</c:v>
                </c:pt>
                <c:pt idx="1">
                  <c:v>464.68200000000002</c:v>
                </c:pt>
                <c:pt idx="2">
                  <c:v>523.423</c:v>
                </c:pt>
                <c:pt idx="3">
                  <c:v>601.49500000000012</c:v>
                </c:pt>
                <c:pt idx="4">
                  <c:v>682.56100000000004</c:v>
                </c:pt>
                <c:pt idx="5">
                  <c:v>738.78</c:v>
                </c:pt>
                <c:pt idx="6">
                  <c:v>814.82600000000002</c:v>
                </c:pt>
                <c:pt idx="7">
                  <c:v>867.84100000000012</c:v>
                </c:pt>
                <c:pt idx="8">
                  <c:v>920.98800000000006</c:v>
                </c:pt>
                <c:pt idx="9">
                  <c:v>1000.7430000000001</c:v>
                </c:pt>
                <c:pt idx="10">
                  <c:v>1077.8710000000001</c:v>
                </c:pt>
                <c:pt idx="11">
                  <c:v>1097.4560000000001</c:v>
                </c:pt>
                <c:pt idx="12">
                  <c:v>1175.8150000000001</c:v>
                </c:pt>
                <c:pt idx="13">
                  <c:v>1253.2550000000001</c:v>
                </c:pt>
                <c:pt idx="14">
                  <c:v>1117.9390000000001</c:v>
                </c:pt>
                <c:pt idx="15">
                  <c:v>1179.6190000000001</c:v>
                </c:pt>
                <c:pt idx="16">
                  <c:v>1235.1399999999999</c:v>
                </c:pt>
                <c:pt idx="17">
                  <c:v>1297.1060000000002</c:v>
                </c:pt>
                <c:pt idx="18">
                  <c:v>1350.4680000000001</c:v>
                </c:pt>
                <c:pt idx="19">
                  <c:v>1401.8180000000002</c:v>
                </c:pt>
                <c:pt idx="20">
                  <c:v>1457.239</c:v>
                </c:pt>
                <c:pt idx="21">
                  <c:v>1514.6950000000002</c:v>
                </c:pt>
                <c:pt idx="22">
                  <c:v>1583.6260000000002</c:v>
                </c:pt>
                <c:pt idx="23">
                  <c:v>1625.373</c:v>
                </c:pt>
                <c:pt idx="24">
                  <c:v>1654.6849999999999</c:v>
                </c:pt>
                <c:pt idx="25">
                  <c:v>1677.7359999999999</c:v>
                </c:pt>
                <c:pt idx="26">
                  <c:v>1705.2960000000003</c:v>
                </c:pt>
                <c:pt idx="27">
                  <c:v>1737.4970000000001</c:v>
                </c:pt>
                <c:pt idx="28">
                  <c:v>1767.3389999999999</c:v>
                </c:pt>
                <c:pt idx="29">
                  <c:v>1805.0149999999999</c:v>
                </c:pt>
                <c:pt idx="30">
                  <c:v>1836.74</c:v>
                </c:pt>
                <c:pt idx="31">
                  <c:v>1854.001</c:v>
                </c:pt>
                <c:pt idx="32">
                  <c:v>1889.6339999999998</c:v>
                </c:pt>
                <c:pt idx="33">
                  <c:v>1904.472</c:v>
                </c:pt>
                <c:pt idx="34">
                  <c:v>1917.0889999999999</c:v>
                </c:pt>
                <c:pt idx="35">
                  <c:v>1934.6990000000001</c:v>
                </c:pt>
                <c:pt idx="36">
                  <c:v>1921.23</c:v>
                </c:pt>
                <c:pt idx="37">
                  <c:v>1917.1039999999998</c:v>
                </c:pt>
                <c:pt idx="38">
                  <c:v>1910.9789999999998</c:v>
                </c:pt>
                <c:pt idx="39">
                  <c:v>1915.0730000000003</c:v>
                </c:pt>
                <c:pt idx="40">
                  <c:v>1910.175</c:v>
                </c:pt>
                <c:pt idx="41">
                  <c:v>1927.6510000000001</c:v>
                </c:pt>
                <c:pt idx="42">
                  <c:v>1925.2760000000001</c:v>
                </c:pt>
                <c:pt idx="43">
                  <c:v>1921.9339999999997</c:v>
                </c:pt>
                <c:pt idx="44">
                  <c:v>1948.6689999999999</c:v>
                </c:pt>
                <c:pt idx="45">
                  <c:v>1938.3950000000002</c:v>
                </c:pt>
                <c:pt idx="46">
                  <c:v>1960.153</c:v>
                </c:pt>
                <c:pt idx="47">
                  <c:v>2023.002</c:v>
                </c:pt>
                <c:pt idx="48">
                  <c:v>2036.06</c:v>
                </c:pt>
                <c:pt idx="49">
                  <c:v>2056.42</c:v>
                </c:pt>
                <c:pt idx="50">
                  <c:v>1896.001</c:v>
                </c:pt>
                <c:pt idx="51">
                  <c:v>1917.3440000000001</c:v>
                </c:pt>
                <c:pt idx="52">
                  <c:v>2022.3890000000001</c:v>
                </c:pt>
                <c:pt idx="53">
                  <c:v>1573.0229999999999</c:v>
                </c:pt>
                <c:pt idx="54">
                  <c:v>1685.8050000000001</c:v>
                </c:pt>
                <c:pt idx="55">
                  <c:v>1756.9790000000003</c:v>
                </c:pt>
                <c:pt idx="56">
                  <c:v>1847.451</c:v>
                </c:pt>
                <c:pt idx="57">
                  <c:v>1776.8680000000002</c:v>
                </c:pt>
                <c:pt idx="58">
                  <c:v>1868.6470000000002</c:v>
                </c:pt>
                <c:pt idx="59">
                  <c:v>1902.0679999999998</c:v>
                </c:pt>
                <c:pt idx="60">
                  <c:v>1972.845</c:v>
                </c:pt>
                <c:pt idx="61">
                  <c:v>2053.8520000000003</c:v>
                </c:pt>
                <c:pt idx="62">
                  <c:v>1823.0650000000001</c:v>
                </c:pt>
                <c:pt idx="63">
                  <c:v>1912.9349999999999</c:v>
                </c:pt>
                <c:pt idx="64">
                  <c:v>2009.4859999999999</c:v>
                </c:pt>
                <c:pt idx="65">
                  <c:v>1997.2300000000005</c:v>
                </c:pt>
                <c:pt idx="66">
                  <c:v>2107.8629999999998</c:v>
                </c:pt>
                <c:pt idx="67">
                  <c:v>2186.2139999999995</c:v>
                </c:pt>
                <c:pt idx="68">
                  <c:v>2275.4940000000001</c:v>
                </c:pt>
                <c:pt idx="69">
                  <c:v>2359.605</c:v>
                </c:pt>
                <c:pt idx="70">
                  <c:v>2453.9110000000001</c:v>
                </c:pt>
                <c:pt idx="71">
                  <c:v>2511.982</c:v>
                </c:pt>
                <c:pt idx="72">
                  <c:v>2581.8979999999997</c:v>
                </c:pt>
                <c:pt idx="73">
                  <c:v>2637.97</c:v>
                </c:pt>
                <c:pt idx="74">
                  <c:v>2678.6060000000002</c:v>
                </c:pt>
                <c:pt idx="75">
                  <c:v>2720.3120000000004</c:v>
                </c:pt>
                <c:pt idx="76">
                  <c:v>2753.7889999999998</c:v>
                </c:pt>
                <c:pt idx="77">
                  <c:v>2838.8760000000002</c:v>
                </c:pt>
                <c:pt idx="78">
                  <c:v>2834.143</c:v>
                </c:pt>
                <c:pt idx="79">
                  <c:v>2830.7669999999998</c:v>
                </c:pt>
                <c:pt idx="80">
                  <c:v>2826.9869999999996</c:v>
                </c:pt>
                <c:pt idx="81">
                  <c:v>2830.5930000000003</c:v>
                </c:pt>
                <c:pt idx="82">
                  <c:v>3124.328</c:v>
                </c:pt>
                <c:pt idx="83">
                  <c:v>3615.7769999999996</c:v>
                </c:pt>
                <c:pt idx="84">
                  <c:v>3687.1959999999999</c:v>
                </c:pt>
                <c:pt idx="85">
                  <c:v>3721.9209999999998</c:v>
                </c:pt>
                <c:pt idx="86">
                  <c:v>3809.154</c:v>
                </c:pt>
                <c:pt idx="87">
                  <c:v>3795.2539999999999</c:v>
                </c:pt>
                <c:pt idx="88">
                  <c:v>3778.8729999999996</c:v>
                </c:pt>
                <c:pt idx="89">
                  <c:v>4260.9080000000004</c:v>
                </c:pt>
                <c:pt idx="90">
                  <c:v>4221.9359999999997</c:v>
                </c:pt>
                <c:pt idx="91">
                  <c:v>4207.6679999999997</c:v>
                </c:pt>
                <c:pt idx="92">
                  <c:v>4281.366</c:v>
                </c:pt>
                <c:pt idx="93">
                  <c:v>4238.799</c:v>
                </c:pt>
                <c:pt idx="94">
                  <c:v>4219.8599999999997</c:v>
                </c:pt>
                <c:pt idx="95">
                  <c:v>4298.1509999999998</c:v>
                </c:pt>
                <c:pt idx="96">
                  <c:v>4277.2039999999997</c:v>
                </c:pt>
                <c:pt idx="97">
                  <c:v>4247.7240000000002</c:v>
                </c:pt>
                <c:pt idx="98">
                  <c:v>4444.6989999999996</c:v>
                </c:pt>
                <c:pt idx="99">
                  <c:v>4422.266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B06-4408-BE85-004D17C1F865}"/>
            </c:ext>
          </c:extLst>
        </c:ser>
        <c:ser>
          <c:idx val="1"/>
          <c:order val="2"/>
          <c:tx>
            <c:strRef>
              <c:f>'G V.0.13.'!$H$8</c:f>
              <c:strCache>
                <c:ptCount val="1"/>
                <c:pt idx="0">
                  <c:v>Total assets</c:v>
                </c:pt>
              </c:strCache>
            </c:strRef>
          </c:tx>
          <c:spPr>
            <a:solidFill>
              <a:srgbClr val="FF7D8D"/>
            </a:solidFill>
            <a:ln>
              <a:noFill/>
            </a:ln>
          </c:spPr>
          <c:cat>
            <c:numRef>
              <c:f>'G V.0.13.'!$G$10:$G$116</c:f>
              <c:numCache>
                <c:formatCode>d/m/yyyy;@</c:formatCode>
                <c:ptCount val="100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73</c:v>
                </c:pt>
                <c:pt idx="79">
                  <c:v>44804</c:v>
                </c:pt>
                <c:pt idx="80">
                  <c:v>44834</c:v>
                </c:pt>
                <c:pt idx="81">
                  <c:v>44865</c:v>
                </c:pt>
                <c:pt idx="82">
                  <c:v>44895</c:v>
                </c:pt>
                <c:pt idx="83">
                  <c:v>44926</c:v>
                </c:pt>
                <c:pt idx="84">
                  <c:v>44957</c:v>
                </c:pt>
                <c:pt idx="85">
                  <c:v>44985</c:v>
                </c:pt>
                <c:pt idx="86">
                  <c:v>45016</c:v>
                </c:pt>
                <c:pt idx="87">
                  <c:v>45046</c:v>
                </c:pt>
                <c:pt idx="88">
                  <c:v>45077</c:v>
                </c:pt>
                <c:pt idx="89">
                  <c:v>45107</c:v>
                </c:pt>
                <c:pt idx="90">
                  <c:v>45138</c:v>
                </c:pt>
                <c:pt idx="91">
                  <c:v>45169</c:v>
                </c:pt>
                <c:pt idx="92">
                  <c:v>45199</c:v>
                </c:pt>
                <c:pt idx="93">
                  <c:v>45230</c:v>
                </c:pt>
                <c:pt idx="94">
                  <c:v>45260</c:v>
                </c:pt>
                <c:pt idx="95">
                  <c:v>45291</c:v>
                </c:pt>
                <c:pt idx="96">
                  <c:v>45322</c:v>
                </c:pt>
                <c:pt idx="97">
                  <c:v>45351</c:v>
                </c:pt>
                <c:pt idx="98">
                  <c:v>45382</c:v>
                </c:pt>
                <c:pt idx="99">
                  <c:v>45412</c:v>
                </c:pt>
              </c:numCache>
            </c:numRef>
          </c:cat>
          <c:val>
            <c:numRef>
              <c:f>'G V.0.13.'!$H$10:$H$116</c:f>
              <c:numCache>
                <c:formatCode>#,##0.0</c:formatCode>
                <c:ptCount val="100"/>
                <c:pt idx="0">
                  <c:v>1943.9900000000002</c:v>
                </c:pt>
                <c:pt idx="1">
                  <c:v>1928.873</c:v>
                </c:pt>
                <c:pt idx="2">
                  <c:v>1955.607</c:v>
                </c:pt>
                <c:pt idx="3">
                  <c:v>1940.732</c:v>
                </c:pt>
                <c:pt idx="4">
                  <c:v>1933.7430000000002</c:v>
                </c:pt>
                <c:pt idx="5">
                  <c:v>2007.039</c:v>
                </c:pt>
                <c:pt idx="6">
                  <c:v>1985.5010000000002</c:v>
                </c:pt>
                <c:pt idx="7">
                  <c:v>1978.664</c:v>
                </c:pt>
                <c:pt idx="8">
                  <c:v>2003.36</c:v>
                </c:pt>
                <c:pt idx="9">
                  <c:v>1994.4439999999997</c:v>
                </c:pt>
                <c:pt idx="10">
                  <c:v>1976.145</c:v>
                </c:pt>
                <c:pt idx="11">
                  <c:v>2008.8749999999998</c:v>
                </c:pt>
                <c:pt idx="12">
                  <c:v>2010.4570000000001</c:v>
                </c:pt>
                <c:pt idx="13">
                  <c:v>2001.1780000000001</c:v>
                </c:pt>
                <c:pt idx="14">
                  <c:v>2213.6059999999998</c:v>
                </c:pt>
                <c:pt idx="15">
                  <c:v>2201.1090000000004</c:v>
                </c:pt>
                <c:pt idx="16">
                  <c:v>2193.2410000000004</c:v>
                </c:pt>
                <c:pt idx="17">
                  <c:v>2145.09</c:v>
                </c:pt>
                <c:pt idx="18">
                  <c:v>2129.1079999999997</c:v>
                </c:pt>
                <c:pt idx="19">
                  <c:v>2113.3559999999998</c:v>
                </c:pt>
                <c:pt idx="20">
                  <c:v>2097.3089999999997</c:v>
                </c:pt>
                <c:pt idx="21">
                  <c:v>2092.8129999999996</c:v>
                </c:pt>
                <c:pt idx="22">
                  <c:v>2093.4670000000001</c:v>
                </c:pt>
                <c:pt idx="23">
                  <c:v>2085.5509999999999</c:v>
                </c:pt>
                <c:pt idx="24">
                  <c:v>2077.7339999999999</c:v>
                </c:pt>
                <c:pt idx="25">
                  <c:v>2073.145</c:v>
                </c:pt>
                <c:pt idx="26">
                  <c:v>2064.9689999999996</c:v>
                </c:pt>
                <c:pt idx="27">
                  <c:v>2057.77</c:v>
                </c:pt>
                <c:pt idx="28">
                  <c:v>2043.7749999999996</c:v>
                </c:pt>
                <c:pt idx="29">
                  <c:v>2045.538</c:v>
                </c:pt>
                <c:pt idx="30">
                  <c:v>2034.7850000000003</c:v>
                </c:pt>
                <c:pt idx="31">
                  <c:v>2028.3059999999996</c:v>
                </c:pt>
                <c:pt idx="32">
                  <c:v>2004.6680000000006</c:v>
                </c:pt>
                <c:pt idx="33">
                  <c:v>1994.8300000000004</c:v>
                </c:pt>
                <c:pt idx="34">
                  <c:v>2016.5340000000001</c:v>
                </c:pt>
                <c:pt idx="35">
                  <c:v>2010.4669999999996</c:v>
                </c:pt>
                <c:pt idx="36">
                  <c:v>2050.9760000000001</c:v>
                </c:pt>
                <c:pt idx="37">
                  <c:v>2046.5740000000001</c:v>
                </c:pt>
                <c:pt idx="38">
                  <c:v>2066.1120000000001</c:v>
                </c:pt>
                <c:pt idx="39">
                  <c:v>2063.9409999999998</c:v>
                </c:pt>
                <c:pt idx="40">
                  <c:v>2057.1040000000003</c:v>
                </c:pt>
                <c:pt idx="41">
                  <c:v>2072.3259999999996</c:v>
                </c:pt>
                <c:pt idx="42">
                  <c:v>2067.8030000000003</c:v>
                </c:pt>
                <c:pt idx="43">
                  <c:v>2069.4740000000002</c:v>
                </c:pt>
                <c:pt idx="44">
                  <c:v>2025.6780000000003</c:v>
                </c:pt>
                <c:pt idx="45">
                  <c:v>2074.3039999999996</c:v>
                </c:pt>
                <c:pt idx="46">
                  <c:v>2074.2930000000001</c:v>
                </c:pt>
                <c:pt idx="47">
                  <c:v>2052.8079999999995</c:v>
                </c:pt>
                <c:pt idx="48">
                  <c:v>2019.174</c:v>
                </c:pt>
                <c:pt idx="49">
                  <c:v>2019.9169999999999</c:v>
                </c:pt>
                <c:pt idx="50">
                  <c:v>2341.6689999999999</c:v>
                </c:pt>
                <c:pt idx="51">
                  <c:v>2529.2550000000001</c:v>
                </c:pt>
                <c:pt idx="52">
                  <c:v>2576.1519999999996</c:v>
                </c:pt>
                <c:pt idx="53">
                  <c:v>3073.681</c:v>
                </c:pt>
                <c:pt idx="54">
                  <c:v>3086.125</c:v>
                </c:pt>
                <c:pt idx="55">
                  <c:v>3089.0059999999999</c:v>
                </c:pt>
                <c:pt idx="56">
                  <c:v>3092.3189999999995</c:v>
                </c:pt>
                <c:pt idx="57">
                  <c:v>3245.8269999999998</c:v>
                </c:pt>
                <c:pt idx="58">
                  <c:v>3260.89</c:v>
                </c:pt>
                <c:pt idx="59">
                  <c:v>3284.6819999999998</c:v>
                </c:pt>
                <c:pt idx="60">
                  <c:v>3267.9230000000002</c:v>
                </c:pt>
                <c:pt idx="61">
                  <c:v>3264.41</c:v>
                </c:pt>
                <c:pt idx="62">
                  <c:v>3574.5959999999995</c:v>
                </c:pt>
                <c:pt idx="63">
                  <c:v>3548.0159999999996</c:v>
                </c:pt>
                <c:pt idx="64">
                  <c:v>3541.1390000000001</c:v>
                </c:pt>
                <c:pt idx="65">
                  <c:v>3662.652</c:v>
                </c:pt>
                <c:pt idx="66">
                  <c:v>3665.4049999999997</c:v>
                </c:pt>
                <c:pt idx="67">
                  <c:v>3792.8270000000002</c:v>
                </c:pt>
                <c:pt idx="68">
                  <c:v>3804.954999999999</c:v>
                </c:pt>
                <c:pt idx="69">
                  <c:v>3797.8069999999998</c:v>
                </c:pt>
                <c:pt idx="70">
                  <c:v>3794.4589999999998</c:v>
                </c:pt>
                <c:pt idx="71">
                  <c:v>3852.8939999999993</c:v>
                </c:pt>
                <c:pt idx="72">
                  <c:v>3839.2119999999995</c:v>
                </c:pt>
                <c:pt idx="73">
                  <c:v>3831.8440000000001</c:v>
                </c:pt>
                <c:pt idx="74">
                  <c:v>3876.4920000000002</c:v>
                </c:pt>
                <c:pt idx="75">
                  <c:v>3864.4359999999997</c:v>
                </c:pt>
                <c:pt idx="76">
                  <c:v>3861.1830000000009</c:v>
                </c:pt>
                <c:pt idx="77">
                  <c:v>3825.2820000000002</c:v>
                </c:pt>
                <c:pt idx="78">
                  <c:v>3805.6189999999997</c:v>
                </c:pt>
                <c:pt idx="79">
                  <c:v>3794.5510000000004</c:v>
                </c:pt>
                <c:pt idx="80">
                  <c:v>3867.0900000000011</c:v>
                </c:pt>
                <c:pt idx="81">
                  <c:v>3823.808</c:v>
                </c:pt>
                <c:pt idx="82">
                  <c:v>3527.137999999999</c:v>
                </c:pt>
                <c:pt idx="83">
                  <c:v>3018.598</c:v>
                </c:pt>
                <c:pt idx="84">
                  <c:v>2948.8440000000001</c:v>
                </c:pt>
                <c:pt idx="85">
                  <c:v>2896.5290000000005</c:v>
                </c:pt>
                <c:pt idx="86">
                  <c:v>2819.951</c:v>
                </c:pt>
                <c:pt idx="87">
                  <c:v>2824.1139999999996</c:v>
                </c:pt>
                <c:pt idx="88">
                  <c:v>2834.3370000000004</c:v>
                </c:pt>
                <c:pt idx="89">
                  <c:v>2360.8019999999997</c:v>
                </c:pt>
                <c:pt idx="90">
                  <c:v>2366.9260000000004</c:v>
                </c:pt>
                <c:pt idx="91">
                  <c:v>2345.3369999999995</c:v>
                </c:pt>
                <c:pt idx="92">
                  <c:v>2286.6319999999996</c:v>
                </c:pt>
                <c:pt idx="93">
                  <c:v>2285.0410000000002</c:v>
                </c:pt>
                <c:pt idx="94">
                  <c:v>2280.1080000000002</c:v>
                </c:pt>
                <c:pt idx="95">
                  <c:v>2241.1419999999998</c:v>
                </c:pt>
                <c:pt idx="96">
                  <c:v>2214.1880000000001</c:v>
                </c:pt>
                <c:pt idx="97">
                  <c:v>2186.3019999999997</c:v>
                </c:pt>
                <c:pt idx="98">
                  <c:v>2024.6620000000003</c:v>
                </c:pt>
                <c:pt idx="99">
                  <c:v>2026.265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B06-4408-BE85-004D17C1F8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8457984"/>
        <c:axId val="178467968"/>
      </c:areaChart>
      <c:dateAx>
        <c:axId val="178457984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8467968"/>
        <c:crossesAt val="0"/>
        <c:auto val="1"/>
        <c:lblOffset val="100"/>
        <c:baseTimeUnit val="months"/>
        <c:majorUnit val="12"/>
        <c:majorTimeUnit val="months"/>
      </c:dateAx>
      <c:valAx>
        <c:axId val="178467968"/>
        <c:scaling>
          <c:orientation val="minMax"/>
          <c:max val="900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/>
            </a:pPr>
            <a:endParaRPr lang="sr-Latn-RS"/>
          </a:p>
        </c:txPr>
        <c:crossAx val="178457984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86259589988680663"/>
          <c:w val="0.71330230003179496"/>
          <c:h val="0.13740410011319332"/>
        </c:manualLayout>
      </c:layout>
      <c:overlay val="0"/>
      <c:txPr>
        <a:bodyPr/>
        <a:lstStyle/>
        <a:p>
          <a:pPr>
            <a:defRPr sz="600"/>
          </a:pPr>
          <a:endParaRPr lang="sr-Latn-RS"/>
        </a:p>
      </c:txPr>
    </c:legend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 panose="020B0604020202020204" pitchFamily="34" charset="0"/>
          <a:ea typeface="Calibri"/>
          <a:cs typeface="Arial" panose="020B0604020202020204" pitchFamily="34" charset="0"/>
        </a:defRPr>
      </a:pPr>
      <a:endParaRPr lang="sr-Latn-R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47060977842892E-2"/>
          <c:y val="4.6220600582521497E-2"/>
          <c:w val="0.8651162790697674"/>
          <c:h val="0.72317947427996476"/>
        </c:manualLayout>
      </c:layout>
      <c:lineChart>
        <c:grouping val="standard"/>
        <c:varyColors val="0"/>
        <c:ser>
          <c:idx val="1"/>
          <c:order val="0"/>
          <c:tx>
            <c:strRef>
              <c:f>'G V.0.14.'!$I$9</c:f>
              <c:strCache>
                <c:ptCount val="1"/>
                <c:pt idx="0">
                  <c:v>Тромесечни EURIBOR 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V.0.14.'!$G$22:$G$207</c:f>
              <c:numCache>
                <c:formatCode>m/yyyy</c:formatCode>
                <c:ptCount val="18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378</c:v>
                </c:pt>
                <c:pt idx="127">
                  <c:v>44409</c:v>
                </c:pt>
                <c:pt idx="128">
                  <c:v>44440</c:v>
                </c:pt>
                <c:pt idx="129">
                  <c:v>44470</c:v>
                </c:pt>
                <c:pt idx="130">
                  <c:v>44501</c:v>
                </c:pt>
                <c:pt idx="131">
                  <c:v>4453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52</c:v>
                </c:pt>
                <c:pt idx="136">
                  <c:v>44682</c:v>
                </c:pt>
                <c:pt idx="137">
                  <c:v>44713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0</c:v>
                </c:pt>
                <c:pt idx="158">
                  <c:v>45382</c:v>
                </c:pt>
                <c:pt idx="159">
                  <c:v>45383</c:v>
                </c:pt>
                <c:pt idx="160">
                  <c:v>45416</c:v>
                </c:pt>
                <c:pt idx="161">
                  <c:v>45448</c:v>
                </c:pt>
                <c:pt idx="162">
                  <c:v>45474</c:v>
                </c:pt>
                <c:pt idx="163">
                  <c:v>45508</c:v>
                </c:pt>
                <c:pt idx="164">
                  <c:v>45540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  <c:pt idx="180">
                  <c:v>46053</c:v>
                </c:pt>
                <c:pt idx="181">
                  <c:v>46081</c:v>
                </c:pt>
                <c:pt idx="182">
                  <c:v>46112</c:v>
                </c:pt>
                <c:pt idx="183">
                  <c:v>46142</c:v>
                </c:pt>
                <c:pt idx="184">
                  <c:v>46173</c:v>
                </c:pt>
                <c:pt idx="185">
                  <c:v>46203</c:v>
                </c:pt>
              </c:numCache>
            </c:numRef>
          </c:cat>
          <c:val>
            <c:numRef>
              <c:f>'G V.0.14.'!$I$22:$I$207</c:f>
              <c:numCache>
                <c:formatCode>0.00</c:formatCode>
                <c:ptCount val="186"/>
                <c:pt idx="0">
                  <c:v>1.0172000000000001</c:v>
                </c:pt>
                <c:pt idx="1">
                  <c:v>1.0867</c:v>
                </c:pt>
                <c:pt idx="2">
                  <c:v>1.1755</c:v>
                </c:pt>
                <c:pt idx="3">
                  <c:v>1.3211999999999999</c:v>
                </c:pt>
                <c:pt idx="4">
                  <c:v>1.4251</c:v>
                </c:pt>
                <c:pt idx="5">
                  <c:v>1.4885999999999999</c:v>
                </c:pt>
                <c:pt idx="6">
                  <c:v>1.5975999999999999</c:v>
                </c:pt>
                <c:pt idx="7">
                  <c:v>1.5521</c:v>
                </c:pt>
                <c:pt idx="8">
                  <c:v>1.5365</c:v>
                </c:pt>
                <c:pt idx="9">
                  <c:v>1.5759000000000001</c:v>
                </c:pt>
                <c:pt idx="10">
                  <c:v>1.4846999999999999</c:v>
                </c:pt>
                <c:pt idx="11">
                  <c:v>1.4260999999999999</c:v>
                </c:pt>
                <c:pt idx="12">
                  <c:v>1.2222</c:v>
                </c:pt>
                <c:pt idx="13">
                  <c:v>1.0483</c:v>
                </c:pt>
                <c:pt idx="14">
                  <c:v>0.85850000000000004</c:v>
                </c:pt>
                <c:pt idx="15">
                  <c:v>0.74429999999999996</c:v>
                </c:pt>
                <c:pt idx="16">
                  <c:v>0.68489999999999995</c:v>
                </c:pt>
                <c:pt idx="17">
                  <c:v>0.65890000000000004</c:v>
                </c:pt>
                <c:pt idx="18">
                  <c:v>0.497</c:v>
                </c:pt>
                <c:pt idx="19">
                  <c:v>0.33239999999999997</c:v>
                </c:pt>
                <c:pt idx="20">
                  <c:v>0.24629999999999999</c:v>
                </c:pt>
                <c:pt idx="21">
                  <c:v>0.2079</c:v>
                </c:pt>
                <c:pt idx="22">
                  <c:v>0.192</c:v>
                </c:pt>
                <c:pt idx="23">
                  <c:v>0.1855</c:v>
                </c:pt>
                <c:pt idx="24">
                  <c:v>0.2049</c:v>
                </c:pt>
                <c:pt idx="25">
                  <c:v>0.22339999999999999</c:v>
                </c:pt>
                <c:pt idx="26">
                  <c:v>0.20610000000000001</c:v>
                </c:pt>
                <c:pt idx="27">
                  <c:v>0.2089</c:v>
                </c:pt>
                <c:pt idx="28">
                  <c:v>0.20119999999999999</c:v>
                </c:pt>
                <c:pt idx="29">
                  <c:v>0.21029999999999999</c:v>
                </c:pt>
                <c:pt idx="30">
                  <c:v>0.22140000000000001</c:v>
                </c:pt>
                <c:pt idx="31">
                  <c:v>0.22589999999999999</c:v>
                </c:pt>
                <c:pt idx="32">
                  <c:v>0.22320000000000001</c:v>
                </c:pt>
                <c:pt idx="33">
                  <c:v>0.2258</c:v>
                </c:pt>
                <c:pt idx="34">
                  <c:v>0.22339999999999999</c:v>
                </c:pt>
                <c:pt idx="35">
                  <c:v>0.27350000000000002</c:v>
                </c:pt>
                <c:pt idx="36">
                  <c:v>0.29199999999999998</c:v>
                </c:pt>
                <c:pt idx="37">
                  <c:v>0.28810000000000002</c:v>
                </c:pt>
                <c:pt idx="38">
                  <c:v>0.30530000000000002</c:v>
                </c:pt>
                <c:pt idx="39">
                  <c:v>0.32969999999999999</c:v>
                </c:pt>
                <c:pt idx="40">
                  <c:v>0.3246</c:v>
                </c:pt>
                <c:pt idx="41">
                  <c:v>0.2414</c:v>
                </c:pt>
                <c:pt idx="42">
                  <c:v>0.20499999999999999</c:v>
                </c:pt>
                <c:pt idx="43">
                  <c:v>0.19159999999999999</c:v>
                </c:pt>
                <c:pt idx="44">
                  <c:v>9.7100000000000006E-2</c:v>
                </c:pt>
                <c:pt idx="45">
                  <c:v>8.2600000000000007E-2</c:v>
                </c:pt>
                <c:pt idx="46">
                  <c:v>8.09E-2</c:v>
                </c:pt>
                <c:pt idx="47">
                  <c:v>8.09E-2</c:v>
                </c:pt>
                <c:pt idx="48">
                  <c:v>6.2700000000000006E-2</c:v>
                </c:pt>
                <c:pt idx="49">
                  <c:v>4.82E-2</c:v>
                </c:pt>
                <c:pt idx="50">
                  <c:v>2.7199999999999998E-2</c:v>
                </c:pt>
                <c:pt idx="51">
                  <c:v>4.7000000000000002E-3</c:v>
                </c:pt>
                <c:pt idx="52">
                  <c:v>-1.04E-2</c:v>
                </c:pt>
                <c:pt idx="53">
                  <c:v>-1.3899999999999999E-2</c:v>
                </c:pt>
                <c:pt idx="54">
                  <c:v>-1.8700000000000001E-2</c:v>
                </c:pt>
                <c:pt idx="55">
                  <c:v>-2.7699999999999999E-2</c:v>
                </c:pt>
                <c:pt idx="56">
                  <c:v>-3.6999999999999998E-2</c:v>
                </c:pt>
                <c:pt idx="57">
                  <c:v>-5.3600000000000002E-2</c:v>
                </c:pt>
                <c:pt idx="58">
                  <c:v>-8.7599999999999997E-2</c:v>
                </c:pt>
                <c:pt idx="59">
                  <c:v>-0.1263</c:v>
                </c:pt>
                <c:pt idx="60">
                  <c:v>-0.14610000000000001</c:v>
                </c:pt>
                <c:pt idx="61">
                  <c:v>-0.18360000000000001</c:v>
                </c:pt>
                <c:pt idx="62">
                  <c:v>-0.22850000000000001</c:v>
                </c:pt>
                <c:pt idx="63">
                  <c:v>-0.2492</c:v>
                </c:pt>
                <c:pt idx="64">
                  <c:v>-0.25719999999999998</c:v>
                </c:pt>
                <c:pt idx="65">
                  <c:v>-0.26790000000000003</c:v>
                </c:pt>
                <c:pt idx="66">
                  <c:v>-0.29449999999999998</c:v>
                </c:pt>
                <c:pt idx="67">
                  <c:v>-0.29820000000000002</c:v>
                </c:pt>
                <c:pt idx="68">
                  <c:v>-0.30159999999999998</c:v>
                </c:pt>
                <c:pt idx="69">
                  <c:v>-0.309</c:v>
                </c:pt>
                <c:pt idx="70">
                  <c:v>-0.31269999999999998</c:v>
                </c:pt>
                <c:pt idx="71">
                  <c:v>-0.31580000000000003</c:v>
                </c:pt>
                <c:pt idx="72">
                  <c:v>-0.32550000000000001</c:v>
                </c:pt>
                <c:pt idx="73">
                  <c:v>-0.3286</c:v>
                </c:pt>
                <c:pt idx="74">
                  <c:v>-0.32929999999999998</c:v>
                </c:pt>
                <c:pt idx="75">
                  <c:v>-0.33040000000000003</c:v>
                </c:pt>
                <c:pt idx="76">
                  <c:v>-0.32950000000000002</c:v>
                </c:pt>
                <c:pt idx="77">
                  <c:v>-0.33</c:v>
                </c:pt>
                <c:pt idx="78">
                  <c:v>-0.33040000000000003</c:v>
                </c:pt>
                <c:pt idx="79">
                  <c:v>-0.3291</c:v>
                </c:pt>
                <c:pt idx="80">
                  <c:v>-0.32940000000000003</c:v>
                </c:pt>
                <c:pt idx="81">
                  <c:v>-0.32950000000000002</c:v>
                </c:pt>
                <c:pt idx="82">
                  <c:v>-0.32900000000000001</c:v>
                </c:pt>
                <c:pt idx="83">
                  <c:v>-0.32790000000000002</c:v>
                </c:pt>
                <c:pt idx="84">
                  <c:v>-0.32850000000000001</c:v>
                </c:pt>
                <c:pt idx="85">
                  <c:v>-0.32850000000000001</c:v>
                </c:pt>
                <c:pt idx="86">
                  <c:v>-0.32790000000000002</c:v>
                </c:pt>
                <c:pt idx="87">
                  <c:v>-0.32850000000000001</c:v>
                </c:pt>
                <c:pt idx="88">
                  <c:v>-0.32519999999999999</c:v>
                </c:pt>
                <c:pt idx="89">
                  <c:v>-0.32200000000000001</c:v>
                </c:pt>
                <c:pt idx="90">
                  <c:v>-0.32069999999999999</c:v>
                </c:pt>
                <c:pt idx="91">
                  <c:v>-0.31900000000000001</c:v>
                </c:pt>
                <c:pt idx="92">
                  <c:v>-0.31879999999999997</c:v>
                </c:pt>
                <c:pt idx="93">
                  <c:v>-0.31769999999999998</c:v>
                </c:pt>
                <c:pt idx="94">
                  <c:v>-0.31640000000000001</c:v>
                </c:pt>
                <c:pt idx="95">
                  <c:v>-0.31209999999999999</c:v>
                </c:pt>
                <c:pt idx="96">
                  <c:v>-0.308</c:v>
                </c:pt>
                <c:pt idx="97">
                  <c:v>-0.30840000000000001</c:v>
                </c:pt>
                <c:pt idx="98">
                  <c:v>-0.30919999999999997</c:v>
                </c:pt>
                <c:pt idx="99">
                  <c:v>-0.3105</c:v>
                </c:pt>
                <c:pt idx="100">
                  <c:v>-0.31190000000000001</c:v>
                </c:pt>
                <c:pt idx="101">
                  <c:v>-0.32890000000000003</c:v>
                </c:pt>
                <c:pt idx="102">
                  <c:v>-0.3649</c:v>
                </c:pt>
                <c:pt idx="103">
                  <c:v>-0.40770000000000001</c:v>
                </c:pt>
                <c:pt idx="104">
                  <c:v>-0.41760000000000003</c:v>
                </c:pt>
                <c:pt idx="105">
                  <c:v>-0.41289999999999999</c:v>
                </c:pt>
                <c:pt idx="106">
                  <c:v>-0.40129999999999999</c:v>
                </c:pt>
                <c:pt idx="107">
                  <c:v>-0.3947</c:v>
                </c:pt>
                <c:pt idx="108">
                  <c:v>-0.39100000000000001</c:v>
                </c:pt>
                <c:pt idx="109">
                  <c:v>-0.40899999999999997</c:v>
                </c:pt>
                <c:pt idx="110">
                  <c:v>-0.41699999999999998</c:v>
                </c:pt>
                <c:pt idx="111">
                  <c:v>-0.254</c:v>
                </c:pt>
                <c:pt idx="112">
                  <c:v>-0.27200000000000002</c:v>
                </c:pt>
                <c:pt idx="113">
                  <c:v>-0.376</c:v>
                </c:pt>
                <c:pt idx="114">
                  <c:v>-0.44400000000000001</c:v>
                </c:pt>
                <c:pt idx="115">
                  <c:v>-0.48</c:v>
                </c:pt>
                <c:pt idx="116">
                  <c:v>-0.49099999999999999</c:v>
                </c:pt>
                <c:pt idx="117">
                  <c:v>-0.50900000000000001</c:v>
                </c:pt>
                <c:pt idx="118">
                  <c:v>-0.52100000000000002</c:v>
                </c:pt>
                <c:pt idx="119">
                  <c:v>-0.53800000000000003</c:v>
                </c:pt>
                <c:pt idx="120">
                  <c:v>-0.54700000000000004</c:v>
                </c:pt>
                <c:pt idx="121">
                  <c:v>-0.54100000000000004</c:v>
                </c:pt>
                <c:pt idx="122">
                  <c:v>-0.53900000000000003</c:v>
                </c:pt>
                <c:pt idx="123">
                  <c:v>-0.53800000000000003</c:v>
                </c:pt>
                <c:pt idx="124">
                  <c:v>-0.54</c:v>
                </c:pt>
                <c:pt idx="125">
                  <c:v>-0.54300000000000004</c:v>
                </c:pt>
                <c:pt idx="126">
                  <c:v>-0.54500000000000004</c:v>
                </c:pt>
                <c:pt idx="127">
                  <c:v>-0.54800000000000004</c:v>
                </c:pt>
                <c:pt idx="128">
                  <c:v>-0.54500000000000004</c:v>
                </c:pt>
                <c:pt idx="129">
                  <c:v>-0.55000000000000004</c:v>
                </c:pt>
                <c:pt idx="130">
                  <c:v>-0.56740000000000002</c:v>
                </c:pt>
                <c:pt idx="131">
                  <c:v>-0.58199999999999996</c:v>
                </c:pt>
                <c:pt idx="132" formatCode="0.000">
                  <c:v>-0.56010000000000004</c:v>
                </c:pt>
                <c:pt idx="133">
                  <c:v>-0.53149999999999997</c:v>
                </c:pt>
                <c:pt idx="134">
                  <c:v>-0.495</c:v>
                </c:pt>
                <c:pt idx="135">
                  <c:v>-0.44790000000000002</c:v>
                </c:pt>
                <c:pt idx="136">
                  <c:v>-0.38569999999999999</c:v>
                </c:pt>
                <c:pt idx="137">
                  <c:v>-0.2392</c:v>
                </c:pt>
                <c:pt idx="138">
                  <c:v>3.6600000000000001E-2</c:v>
                </c:pt>
                <c:pt idx="139">
                  <c:v>0.39500000000000002</c:v>
                </c:pt>
                <c:pt idx="140">
                  <c:v>1.0109999999999999</c:v>
                </c:pt>
                <c:pt idx="141">
                  <c:v>1.4277</c:v>
                </c:pt>
                <c:pt idx="142">
                  <c:v>1.8251999999999999</c:v>
                </c:pt>
                <c:pt idx="143">
                  <c:v>2.0663</c:v>
                </c:pt>
                <c:pt idx="144">
                  <c:v>2.3449</c:v>
                </c:pt>
                <c:pt idx="145">
                  <c:v>2.6402999999999999</c:v>
                </c:pt>
                <c:pt idx="146">
                  <c:v>2.9106000000000001</c:v>
                </c:pt>
                <c:pt idx="147">
                  <c:v>3.1669999999999998</c:v>
                </c:pt>
                <c:pt idx="148">
                  <c:v>3.3664000000000001</c:v>
                </c:pt>
                <c:pt idx="149">
                  <c:v>3.5358999999999998</c:v>
                </c:pt>
                <c:pt idx="150">
                  <c:v>3.6718000000000002</c:v>
                </c:pt>
                <c:pt idx="151">
                  <c:v>3.7803</c:v>
                </c:pt>
                <c:pt idx="152">
                  <c:v>3.88</c:v>
                </c:pt>
                <c:pt idx="153">
                  <c:v>3.9676</c:v>
                </c:pt>
                <c:pt idx="154">
                  <c:v>3.9716</c:v>
                </c:pt>
                <c:pt idx="155">
                  <c:v>3.9331</c:v>
                </c:pt>
                <c:pt idx="156">
                  <c:v>3.9253</c:v>
                </c:pt>
                <c:pt idx="157">
                  <c:v>3.9232</c:v>
                </c:pt>
                <c:pt idx="158">
                  <c:v>3.922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184-4D78-9736-18B9B2D11BA4}"/>
            </c:ext>
          </c:extLst>
        </c:ser>
        <c:ser>
          <c:idx val="4"/>
          <c:order val="1"/>
          <c:tx>
            <c:strRef>
              <c:f>'G V.0.14.'!$J$9</c:f>
              <c:strCache>
                <c:ptCount val="1"/>
                <c:pt idx="0">
                  <c:v>Тромесечни EURIBOR, фјучерси, крај јануара 2024.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numRef>
              <c:f>'G V.0.14.'!$G$22:$G$207</c:f>
              <c:numCache>
                <c:formatCode>m/yyyy</c:formatCode>
                <c:ptCount val="18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378</c:v>
                </c:pt>
                <c:pt idx="127">
                  <c:v>44409</c:v>
                </c:pt>
                <c:pt idx="128">
                  <c:v>44440</c:v>
                </c:pt>
                <c:pt idx="129">
                  <c:v>44470</c:v>
                </c:pt>
                <c:pt idx="130">
                  <c:v>44501</c:v>
                </c:pt>
                <c:pt idx="131">
                  <c:v>4453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52</c:v>
                </c:pt>
                <c:pt idx="136">
                  <c:v>44682</c:v>
                </c:pt>
                <c:pt idx="137">
                  <c:v>44713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0</c:v>
                </c:pt>
                <c:pt idx="158">
                  <c:v>45382</c:v>
                </c:pt>
                <c:pt idx="159">
                  <c:v>45383</c:v>
                </c:pt>
                <c:pt idx="160">
                  <c:v>45416</c:v>
                </c:pt>
                <c:pt idx="161">
                  <c:v>45448</c:v>
                </c:pt>
                <c:pt idx="162">
                  <c:v>45474</c:v>
                </c:pt>
                <c:pt idx="163">
                  <c:v>45508</c:v>
                </c:pt>
                <c:pt idx="164">
                  <c:v>45540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  <c:pt idx="180">
                  <c:v>46053</c:v>
                </c:pt>
                <c:pt idx="181">
                  <c:v>46081</c:v>
                </c:pt>
                <c:pt idx="182">
                  <c:v>46112</c:v>
                </c:pt>
                <c:pt idx="183">
                  <c:v>46142</c:v>
                </c:pt>
                <c:pt idx="184">
                  <c:v>46173</c:v>
                </c:pt>
                <c:pt idx="185">
                  <c:v>46203</c:v>
                </c:pt>
              </c:numCache>
            </c:numRef>
          </c:cat>
          <c:val>
            <c:numRef>
              <c:f>'G V.0.14.'!$J$22:$J$207</c:f>
              <c:numCache>
                <c:formatCode>0.00</c:formatCode>
                <c:ptCount val="186"/>
                <c:pt idx="157">
                  <c:v>3.8449999999999989</c:v>
                </c:pt>
                <c:pt idx="158">
                  <c:v>3.7450000000000045</c:v>
                </c:pt>
                <c:pt idx="159">
                  <c:v>3.5999999999999943</c:v>
                </c:pt>
                <c:pt idx="160">
                  <c:v>3.4449999999999932</c:v>
                </c:pt>
                <c:pt idx="161">
                  <c:v>3.25</c:v>
                </c:pt>
                <c:pt idx="162">
                  <c:v>3.0900000000000034</c:v>
                </c:pt>
                <c:pt idx="164">
                  <c:v>2.7800000000000011</c:v>
                </c:pt>
                <c:pt idx="167">
                  <c:v>2.4399999999999977</c:v>
                </c:pt>
                <c:pt idx="170">
                  <c:v>2.2099999999999937</c:v>
                </c:pt>
                <c:pt idx="173">
                  <c:v>2.0799999999999983</c:v>
                </c:pt>
                <c:pt idx="176">
                  <c:v>2.0349999999999966</c:v>
                </c:pt>
                <c:pt idx="179">
                  <c:v>2.0349999999999966</c:v>
                </c:pt>
                <c:pt idx="182">
                  <c:v>2.06999999999999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184-4D78-9736-18B9B2D11BA4}"/>
            </c:ext>
          </c:extLst>
        </c:ser>
        <c:ser>
          <c:idx val="0"/>
          <c:order val="2"/>
          <c:tx>
            <c:strRef>
              <c:f>'G V.0.14.'!$H$9</c:f>
              <c:strCache>
                <c:ptCount val="1"/>
                <c:pt idx="0">
                  <c:v>Тромесечни EURIBOR, фјучерси, крај априла 2024.</c:v>
                </c:pt>
              </c:strCache>
            </c:strRef>
          </c:tx>
          <c:spPr>
            <a:ln w="25400">
              <a:solidFill>
                <a:srgbClr val="A71930"/>
              </a:solidFill>
              <a:prstDash val="sysDash"/>
            </a:ln>
          </c:spPr>
          <c:marker>
            <c:symbol val="none"/>
          </c:marker>
          <c:cat>
            <c:numRef>
              <c:f>'G V.0.14.'!$G$22:$G$207</c:f>
              <c:numCache>
                <c:formatCode>m/yyyy</c:formatCode>
                <c:ptCount val="18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378</c:v>
                </c:pt>
                <c:pt idx="127">
                  <c:v>44409</c:v>
                </c:pt>
                <c:pt idx="128">
                  <c:v>44440</c:v>
                </c:pt>
                <c:pt idx="129">
                  <c:v>44470</c:v>
                </c:pt>
                <c:pt idx="130">
                  <c:v>44501</c:v>
                </c:pt>
                <c:pt idx="131">
                  <c:v>4453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52</c:v>
                </c:pt>
                <c:pt idx="136">
                  <c:v>44682</c:v>
                </c:pt>
                <c:pt idx="137">
                  <c:v>44713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0</c:v>
                </c:pt>
                <c:pt idx="158">
                  <c:v>45382</c:v>
                </c:pt>
                <c:pt idx="159">
                  <c:v>45383</c:v>
                </c:pt>
                <c:pt idx="160">
                  <c:v>45416</c:v>
                </c:pt>
                <c:pt idx="161">
                  <c:v>45448</c:v>
                </c:pt>
                <c:pt idx="162">
                  <c:v>45474</c:v>
                </c:pt>
                <c:pt idx="163">
                  <c:v>45508</c:v>
                </c:pt>
                <c:pt idx="164">
                  <c:v>45540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  <c:pt idx="180">
                  <c:v>46053</c:v>
                </c:pt>
                <c:pt idx="181">
                  <c:v>46081</c:v>
                </c:pt>
                <c:pt idx="182">
                  <c:v>46112</c:v>
                </c:pt>
                <c:pt idx="183">
                  <c:v>46142</c:v>
                </c:pt>
                <c:pt idx="184">
                  <c:v>46173</c:v>
                </c:pt>
                <c:pt idx="185">
                  <c:v>46203</c:v>
                </c:pt>
              </c:numCache>
            </c:numRef>
          </c:cat>
          <c:val>
            <c:numRef>
              <c:f>'G V.0.14.'!$H$22:$H$207</c:f>
              <c:numCache>
                <c:formatCode>0.00</c:formatCode>
                <c:ptCount val="186"/>
                <c:pt idx="159">
                  <c:v>3.8650000000000002</c:v>
                </c:pt>
                <c:pt idx="160">
                  <c:v>3.8149999999999977</c:v>
                </c:pt>
                <c:pt idx="161">
                  <c:v>3.7199999999999989</c:v>
                </c:pt>
                <c:pt idx="162">
                  <c:v>3.6500000000000057</c:v>
                </c:pt>
                <c:pt idx="163">
                  <c:v>3.5600000000000023</c:v>
                </c:pt>
                <c:pt idx="164">
                  <c:v>3.4950000000000045</c:v>
                </c:pt>
                <c:pt idx="165">
                  <c:v>3.4249999999999972</c:v>
                </c:pt>
                <c:pt idx="167">
                  <c:v>3.2900000000000063</c:v>
                </c:pt>
                <c:pt idx="170">
                  <c:v>3.1099999999999994</c:v>
                </c:pt>
                <c:pt idx="173">
                  <c:v>2.9599999999999937</c:v>
                </c:pt>
                <c:pt idx="176">
                  <c:v>2.8499999999999943</c:v>
                </c:pt>
                <c:pt idx="179">
                  <c:v>2.7600000000000051</c:v>
                </c:pt>
                <c:pt idx="182">
                  <c:v>2.7000000000000028</c:v>
                </c:pt>
                <c:pt idx="185">
                  <c:v>2.6550000000000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184-4D78-9736-18B9B2D11B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8506752"/>
        <c:axId val="198598656"/>
      </c:lineChart>
      <c:dateAx>
        <c:axId val="198506752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8598656"/>
        <c:crossesAt val="-1"/>
        <c:auto val="0"/>
        <c:lblOffset val="100"/>
        <c:baseTimeUnit val="months"/>
        <c:majorUnit val="2"/>
        <c:majorTimeUnit val="years"/>
      </c:dateAx>
      <c:valAx>
        <c:axId val="198598656"/>
        <c:scaling>
          <c:orientation val="minMax"/>
          <c:max val="4.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8506752"/>
        <c:crosses val="autoZero"/>
        <c:crossBetween val="between"/>
        <c:majorUnit val="0.5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1"/>
        <c:txPr>
          <a:bodyPr/>
          <a:lstStyle/>
          <a:p>
            <a:pPr>
              <a:defRPr sz="600" b="0" i="0" u="none" strike="noStrike" baseline="0">
                <a:solidFill>
                  <a:sysClr val="windowText" lastClr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egendEntry>
        <c:idx val="2"/>
        <c:txPr>
          <a:bodyPr/>
          <a:lstStyle/>
          <a:p>
            <a:pPr>
              <a:defRPr sz="600" b="0" i="0" u="none" strike="noStrike" baseline="0">
                <a:solidFill>
                  <a:sysClr val="windowText" lastClr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ayout>
        <c:manualLayout>
          <c:xMode val="edge"/>
          <c:yMode val="edge"/>
          <c:x val="0"/>
          <c:y val="0.86165262231165896"/>
          <c:w val="0.8742878593664164"/>
          <c:h val="0.138347377688341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ysClr val="windowText" lastClr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span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 alignWithMargins="0">
      <c:oddHeader>&amp;R&amp;"Arial"&amp;10&amp;K000000​‌УНУТРАШЊА УПОТРЕБ&amp;L&amp;"Arial,Regular"&amp;9НАРОДНА БАНКА СРБИЈЕ
Директорат за економска истраживања и статистику&amp;&amp;R&amp;"Arial,Regular"&amp;9NATIONAL BANK OF SERBIA
Directorate for economic research and stat</c:oddHeader>
    </c:headerFooter>
    <c:pageMargins b="1" l="0.75000000000000155" r="0.75000000000000155" t="1" header="0.5" footer="0.5"/>
    <c:pageSetup paperSize="9" orientation="landscape"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47060977842892E-2"/>
          <c:y val="4.6220600582521497E-2"/>
          <c:w val="0.88837209302325582"/>
          <c:h val="0.72317947427996476"/>
        </c:manualLayout>
      </c:layout>
      <c:lineChart>
        <c:grouping val="standard"/>
        <c:varyColors val="0"/>
        <c:ser>
          <c:idx val="1"/>
          <c:order val="0"/>
          <c:tx>
            <c:strRef>
              <c:f>'G V.0.14.'!$I$8</c:f>
              <c:strCache>
                <c:ptCount val="1"/>
                <c:pt idx="0">
                  <c:v>3M EURIBOR 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V.0.14.'!$G$10:$G$207</c:f>
              <c:numCache>
                <c:formatCode>m/yyyy</c:formatCode>
                <c:ptCount val="18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378</c:v>
                </c:pt>
                <c:pt idx="127">
                  <c:v>44409</c:v>
                </c:pt>
                <c:pt idx="128">
                  <c:v>44440</c:v>
                </c:pt>
                <c:pt idx="129">
                  <c:v>44470</c:v>
                </c:pt>
                <c:pt idx="130">
                  <c:v>44501</c:v>
                </c:pt>
                <c:pt idx="131">
                  <c:v>4453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52</c:v>
                </c:pt>
                <c:pt idx="136">
                  <c:v>44682</c:v>
                </c:pt>
                <c:pt idx="137">
                  <c:v>44713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0</c:v>
                </c:pt>
                <c:pt idx="158">
                  <c:v>45382</c:v>
                </c:pt>
                <c:pt idx="159">
                  <c:v>45383</c:v>
                </c:pt>
                <c:pt idx="160">
                  <c:v>45416</c:v>
                </c:pt>
                <c:pt idx="161">
                  <c:v>45448</c:v>
                </c:pt>
                <c:pt idx="162">
                  <c:v>45474</c:v>
                </c:pt>
                <c:pt idx="163">
                  <c:v>45508</c:v>
                </c:pt>
                <c:pt idx="164">
                  <c:v>45540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  <c:pt idx="180">
                  <c:v>46053</c:v>
                </c:pt>
                <c:pt idx="181">
                  <c:v>46081</c:v>
                </c:pt>
                <c:pt idx="182">
                  <c:v>46112</c:v>
                </c:pt>
                <c:pt idx="183">
                  <c:v>46142</c:v>
                </c:pt>
                <c:pt idx="184">
                  <c:v>46173</c:v>
                </c:pt>
                <c:pt idx="185">
                  <c:v>46203</c:v>
                </c:pt>
              </c:numCache>
            </c:numRef>
          </c:cat>
          <c:val>
            <c:numRef>
              <c:f>'G V.0.14.'!$I$10:$I$207</c:f>
              <c:numCache>
                <c:formatCode>0.00</c:formatCode>
                <c:ptCount val="186"/>
                <c:pt idx="0">
                  <c:v>1.0172000000000001</c:v>
                </c:pt>
                <c:pt idx="1">
                  <c:v>1.0867</c:v>
                </c:pt>
                <c:pt idx="2">
                  <c:v>1.1755</c:v>
                </c:pt>
                <c:pt idx="3">
                  <c:v>1.3211999999999999</c:v>
                </c:pt>
                <c:pt idx="4">
                  <c:v>1.4251</c:v>
                </c:pt>
                <c:pt idx="5">
                  <c:v>1.4885999999999999</c:v>
                </c:pt>
                <c:pt idx="6">
                  <c:v>1.5975999999999999</c:v>
                </c:pt>
                <c:pt idx="7">
                  <c:v>1.5521</c:v>
                </c:pt>
                <c:pt idx="8">
                  <c:v>1.5365</c:v>
                </c:pt>
                <c:pt idx="9">
                  <c:v>1.5759000000000001</c:v>
                </c:pt>
                <c:pt idx="10">
                  <c:v>1.4846999999999999</c:v>
                </c:pt>
                <c:pt idx="11">
                  <c:v>1.4260999999999999</c:v>
                </c:pt>
                <c:pt idx="12">
                  <c:v>1.2222</c:v>
                </c:pt>
                <c:pt idx="13">
                  <c:v>1.0483</c:v>
                </c:pt>
                <c:pt idx="14">
                  <c:v>0.85850000000000004</c:v>
                </c:pt>
                <c:pt idx="15">
                  <c:v>0.74429999999999996</c:v>
                </c:pt>
                <c:pt idx="16">
                  <c:v>0.68489999999999995</c:v>
                </c:pt>
                <c:pt idx="17">
                  <c:v>0.65890000000000004</c:v>
                </c:pt>
                <c:pt idx="18">
                  <c:v>0.497</c:v>
                </c:pt>
                <c:pt idx="19">
                  <c:v>0.33239999999999997</c:v>
                </c:pt>
                <c:pt idx="20">
                  <c:v>0.24629999999999999</c:v>
                </c:pt>
                <c:pt idx="21">
                  <c:v>0.2079</c:v>
                </c:pt>
                <c:pt idx="22">
                  <c:v>0.192</c:v>
                </c:pt>
                <c:pt idx="23">
                  <c:v>0.1855</c:v>
                </c:pt>
                <c:pt idx="24">
                  <c:v>0.2049</c:v>
                </c:pt>
                <c:pt idx="25">
                  <c:v>0.22339999999999999</c:v>
                </c:pt>
                <c:pt idx="26">
                  <c:v>0.20610000000000001</c:v>
                </c:pt>
                <c:pt idx="27">
                  <c:v>0.2089</c:v>
                </c:pt>
                <c:pt idx="28">
                  <c:v>0.20119999999999999</c:v>
                </c:pt>
                <c:pt idx="29">
                  <c:v>0.21029999999999999</c:v>
                </c:pt>
                <c:pt idx="30">
                  <c:v>0.22140000000000001</c:v>
                </c:pt>
                <c:pt idx="31">
                  <c:v>0.22589999999999999</c:v>
                </c:pt>
                <c:pt idx="32">
                  <c:v>0.22320000000000001</c:v>
                </c:pt>
                <c:pt idx="33">
                  <c:v>0.2258</c:v>
                </c:pt>
                <c:pt idx="34">
                  <c:v>0.22339999999999999</c:v>
                </c:pt>
                <c:pt idx="35">
                  <c:v>0.27350000000000002</c:v>
                </c:pt>
                <c:pt idx="36">
                  <c:v>0.29199999999999998</c:v>
                </c:pt>
                <c:pt idx="37">
                  <c:v>0.28810000000000002</c:v>
                </c:pt>
                <c:pt idx="38">
                  <c:v>0.30530000000000002</c:v>
                </c:pt>
                <c:pt idx="39">
                  <c:v>0.32969999999999999</c:v>
                </c:pt>
                <c:pt idx="40">
                  <c:v>0.3246</c:v>
                </c:pt>
                <c:pt idx="41">
                  <c:v>0.2414</c:v>
                </c:pt>
                <c:pt idx="42">
                  <c:v>0.20499999999999999</c:v>
                </c:pt>
                <c:pt idx="43">
                  <c:v>0.19159999999999999</c:v>
                </c:pt>
                <c:pt idx="44">
                  <c:v>9.7100000000000006E-2</c:v>
                </c:pt>
                <c:pt idx="45">
                  <c:v>8.2600000000000007E-2</c:v>
                </c:pt>
                <c:pt idx="46">
                  <c:v>8.09E-2</c:v>
                </c:pt>
                <c:pt idx="47">
                  <c:v>8.09E-2</c:v>
                </c:pt>
                <c:pt idx="48">
                  <c:v>6.2700000000000006E-2</c:v>
                </c:pt>
                <c:pt idx="49">
                  <c:v>4.82E-2</c:v>
                </c:pt>
                <c:pt idx="50">
                  <c:v>2.7199999999999998E-2</c:v>
                </c:pt>
                <c:pt idx="51">
                  <c:v>4.7000000000000002E-3</c:v>
                </c:pt>
                <c:pt idx="52">
                  <c:v>-1.04E-2</c:v>
                </c:pt>
                <c:pt idx="53">
                  <c:v>-1.3899999999999999E-2</c:v>
                </c:pt>
                <c:pt idx="54">
                  <c:v>-1.8700000000000001E-2</c:v>
                </c:pt>
                <c:pt idx="55">
                  <c:v>-2.7699999999999999E-2</c:v>
                </c:pt>
                <c:pt idx="56">
                  <c:v>-3.6999999999999998E-2</c:v>
                </c:pt>
                <c:pt idx="57">
                  <c:v>-5.3600000000000002E-2</c:v>
                </c:pt>
                <c:pt idx="58">
                  <c:v>-8.7599999999999997E-2</c:v>
                </c:pt>
                <c:pt idx="59">
                  <c:v>-0.1263</c:v>
                </c:pt>
                <c:pt idx="60">
                  <c:v>-0.14610000000000001</c:v>
                </c:pt>
                <c:pt idx="61">
                  <c:v>-0.18360000000000001</c:v>
                </c:pt>
                <c:pt idx="62">
                  <c:v>-0.22850000000000001</c:v>
                </c:pt>
                <c:pt idx="63">
                  <c:v>-0.2492</c:v>
                </c:pt>
                <c:pt idx="64">
                  <c:v>-0.25719999999999998</c:v>
                </c:pt>
                <c:pt idx="65">
                  <c:v>-0.26790000000000003</c:v>
                </c:pt>
                <c:pt idx="66">
                  <c:v>-0.29449999999999998</c:v>
                </c:pt>
                <c:pt idx="67">
                  <c:v>-0.29820000000000002</c:v>
                </c:pt>
                <c:pt idx="68">
                  <c:v>-0.30159999999999998</c:v>
                </c:pt>
                <c:pt idx="69">
                  <c:v>-0.309</c:v>
                </c:pt>
                <c:pt idx="70">
                  <c:v>-0.31269999999999998</c:v>
                </c:pt>
                <c:pt idx="71">
                  <c:v>-0.31580000000000003</c:v>
                </c:pt>
                <c:pt idx="72">
                  <c:v>-0.32550000000000001</c:v>
                </c:pt>
                <c:pt idx="73">
                  <c:v>-0.3286</c:v>
                </c:pt>
                <c:pt idx="74">
                  <c:v>-0.32929999999999998</c:v>
                </c:pt>
                <c:pt idx="75">
                  <c:v>-0.33040000000000003</c:v>
                </c:pt>
                <c:pt idx="76">
                  <c:v>-0.32950000000000002</c:v>
                </c:pt>
                <c:pt idx="77">
                  <c:v>-0.33</c:v>
                </c:pt>
                <c:pt idx="78">
                  <c:v>-0.33040000000000003</c:v>
                </c:pt>
                <c:pt idx="79">
                  <c:v>-0.3291</c:v>
                </c:pt>
                <c:pt idx="80">
                  <c:v>-0.32940000000000003</c:v>
                </c:pt>
                <c:pt idx="81">
                  <c:v>-0.32950000000000002</c:v>
                </c:pt>
                <c:pt idx="82">
                  <c:v>-0.32900000000000001</c:v>
                </c:pt>
                <c:pt idx="83">
                  <c:v>-0.32790000000000002</c:v>
                </c:pt>
                <c:pt idx="84">
                  <c:v>-0.32850000000000001</c:v>
                </c:pt>
                <c:pt idx="85">
                  <c:v>-0.32850000000000001</c:v>
                </c:pt>
                <c:pt idx="86">
                  <c:v>-0.32790000000000002</c:v>
                </c:pt>
                <c:pt idx="87">
                  <c:v>-0.32850000000000001</c:v>
                </c:pt>
                <c:pt idx="88">
                  <c:v>-0.32519999999999999</c:v>
                </c:pt>
                <c:pt idx="89">
                  <c:v>-0.32200000000000001</c:v>
                </c:pt>
                <c:pt idx="90">
                  <c:v>-0.32069999999999999</c:v>
                </c:pt>
                <c:pt idx="91">
                  <c:v>-0.31900000000000001</c:v>
                </c:pt>
                <c:pt idx="92">
                  <c:v>-0.31879999999999997</c:v>
                </c:pt>
                <c:pt idx="93">
                  <c:v>-0.31769999999999998</c:v>
                </c:pt>
                <c:pt idx="94">
                  <c:v>-0.31640000000000001</c:v>
                </c:pt>
                <c:pt idx="95">
                  <c:v>-0.31209999999999999</c:v>
                </c:pt>
                <c:pt idx="96">
                  <c:v>-0.308</c:v>
                </c:pt>
                <c:pt idx="97">
                  <c:v>-0.30840000000000001</c:v>
                </c:pt>
                <c:pt idx="98">
                  <c:v>-0.30919999999999997</c:v>
                </c:pt>
                <c:pt idx="99">
                  <c:v>-0.3105</c:v>
                </c:pt>
                <c:pt idx="100">
                  <c:v>-0.31190000000000001</c:v>
                </c:pt>
                <c:pt idx="101">
                  <c:v>-0.32890000000000003</c:v>
                </c:pt>
                <c:pt idx="102">
                  <c:v>-0.3649</c:v>
                </c:pt>
                <c:pt idx="103">
                  <c:v>-0.40770000000000001</c:v>
                </c:pt>
                <c:pt idx="104">
                  <c:v>-0.41760000000000003</c:v>
                </c:pt>
                <c:pt idx="105">
                  <c:v>-0.41289999999999999</c:v>
                </c:pt>
                <c:pt idx="106">
                  <c:v>-0.40129999999999999</c:v>
                </c:pt>
                <c:pt idx="107">
                  <c:v>-0.3947</c:v>
                </c:pt>
                <c:pt idx="108">
                  <c:v>-0.39100000000000001</c:v>
                </c:pt>
                <c:pt idx="109">
                  <c:v>-0.40899999999999997</c:v>
                </c:pt>
                <c:pt idx="110">
                  <c:v>-0.41699999999999998</c:v>
                </c:pt>
                <c:pt idx="111">
                  <c:v>-0.254</c:v>
                </c:pt>
                <c:pt idx="112">
                  <c:v>-0.27200000000000002</c:v>
                </c:pt>
                <c:pt idx="113">
                  <c:v>-0.376</c:v>
                </c:pt>
                <c:pt idx="114">
                  <c:v>-0.44400000000000001</c:v>
                </c:pt>
                <c:pt idx="115">
                  <c:v>-0.48</c:v>
                </c:pt>
                <c:pt idx="116">
                  <c:v>-0.49099999999999999</c:v>
                </c:pt>
                <c:pt idx="117">
                  <c:v>-0.50900000000000001</c:v>
                </c:pt>
                <c:pt idx="118">
                  <c:v>-0.52100000000000002</c:v>
                </c:pt>
                <c:pt idx="119">
                  <c:v>-0.53800000000000003</c:v>
                </c:pt>
                <c:pt idx="120">
                  <c:v>-0.54700000000000004</c:v>
                </c:pt>
                <c:pt idx="121">
                  <c:v>-0.54100000000000004</c:v>
                </c:pt>
                <c:pt idx="122">
                  <c:v>-0.53900000000000003</c:v>
                </c:pt>
                <c:pt idx="123">
                  <c:v>-0.53800000000000003</c:v>
                </c:pt>
                <c:pt idx="124">
                  <c:v>-0.54</c:v>
                </c:pt>
                <c:pt idx="125">
                  <c:v>-0.54300000000000004</c:v>
                </c:pt>
                <c:pt idx="126">
                  <c:v>-0.54500000000000004</c:v>
                </c:pt>
                <c:pt idx="127">
                  <c:v>-0.54800000000000004</c:v>
                </c:pt>
                <c:pt idx="128">
                  <c:v>-0.54500000000000004</c:v>
                </c:pt>
                <c:pt idx="129">
                  <c:v>-0.55000000000000004</c:v>
                </c:pt>
                <c:pt idx="130">
                  <c:v>-0.56740000000000002</c:v>
                </c:pt>
                <c:pt idx="131">
                  <c:v>-0.58199999999999996</c:v>
                </c:pt>
                <c:pt idx="132" formatCode="0.000">
                  <c:v>-0.56010000000000004</c:v>
                </c:pt>
                <c:pt idx="133">
                  <c:v>-0.53149999999999997</c:v>
                </c:pt>
                <c:pt idx="134">
                  <c:v>-0.495</c:v>
                </c:pt>
                <c:pt idx="135">
                  <c:v>-0.44790000000000002</c:v>
                </c:pt>
                <c:pt idx="136">
                  <c:v>-0.38569999999999999</c:v>
                </c:pt>
                <c:pt idx="137">
                  <c:v>-0.2392</c:v>
                </c:pt>
                <c:pt idx="138">
                  <c:v>3.6600000000000001E-2</c:v>
                </c:pt>
                <c:pt idx="139">
                  <c:v>0.39500000000000002</c:v>
                </c:pt>
                <c:pt idx="140">
                  <c:v>1.0109999999999999</c:v>
                </c:pt>
                <c:pt idx="141">
                  <c:v>1.4277</c:v>
                </c:pt>
                <c:pt idx="142">
                  <c:v>1.8251999999999999</c:v>
                </c:pt>
                <c:pt idx="143">
                  <c:v>2.0663</c:v>
                </c:pt>
                <c:pt idx="144">
                  <c:v>2.3449</c:v>
                </c:pt>
                <c:pt idx="145">
                  <c:v>2.6402999999999999</c:v>
                </c:pt>
                <c:pt idx="146">
                  <c:v>2.9106000000000001</c:v>
                </c:pt>
                <c:pt idx="147">
                  <c:v>3.1669999999999998</c:v>
                </c:pt>
                <c:pt idx="148">
                  <c:v>3.3664000000000001</c:v>
                </c:pt>
                <c:pt idx="149">
                  <c:v>3.5358999999999998</c:v>
                </c:pt>
                <c:pt idx="150">
                  <c:v>3.6718000000000002</c:v>
                </c:pt>
                <c:pt idx="151">
                  <c:v>3.7803</c:v>
                </c:pt>
                <c:pt idx="152">
                  <c:v>3.88</c:v>
                </c:pt>
                <c:pt idx="153">
                  <c:v>3.9676</c:v>
                </c:pt>
                <c:pt idx="154">
                  <c:v>3.9716</c:v>
                </c:pt>
                <c:pt idx="155">
                  <c:v>3.9331</c:v>
                </c:pt>
                <c:pt idx="156">
                  <c:v>3.9253</c:v>
                </c:pt>
                <c:pt idx="157">
                  <c:v>3.9232</c:v>
                </c:pt>
                <c:pt idx="158">
                  <c:v>3.922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851-4F3F-8295-49CF059A0520}"/>
            </c:ext>
          </c:extLst>
        </c:ser>
        <c:ser>
          <c:idx val="4"/>
          <c:order val="1"/>
          <c:tx>
            <c:strRef>
              <c:f>'G V.0.14.'!$J$8</c:f>
              <c:strCache>
                <c:ptCount val="1"/>
                <c:pt idx="0">
                  <c:v>3M EURIBOR, futures, end-January 2024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numRef>
              <c:f>'G V.0.14.'!$G$10:$G$207</c:f>
              <c:numCache>
                <c:formatCode>m/yyyy</c:formatCode>
                <c:ptCount val="18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378</c:v>
                </c:pt>
                <c:pt idx="127">
                  <c:v>44409</c:v>
                </c:pt>
                <c:pt idx="128">
                  <c:v>44440</c:v>
                </c:pt>
                <c:pt idx="129">
                  <c:v>44470</c:v>
                </c:pt>
                <c:pt idx="130">
                  <c:v>44501</c:v>
                </c:pt>
                <c:pt idx="131">
                  <c:v>4453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52</c:v>
                </c:pt>
                <c:pt idx="136">
                  <c:v>44682</c:v>
                </c:pt>
                <c:pt idx="137">
                  <c:v>44713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0</c:v>
                </c:pt>
                <c:pt idx="158">
                  <c:v>45382</c:v>
                </c:pt>
                <c:pt idx="159">
                  <c:v>45383</c:v>
                </c:pt>
                <c:pt idx="160">
                  <c:v>45416</c:v>
                </c:pt>
                <c:pt idx="161">
                  <c:v>45448</c:v>
                </c:pt>
                <c:pt idx="162">
                  <c:v>45474</c:v>
                </c:pt>
                <c:pt idx="163">
                  <c:v>45508</c:v>
                </c:pt>
                <c:pt idx="164">
                  <c:v>45540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  <c:pt idx="180">
                  <c:v>46053</c:v>
                </c:pt>
                <c:pt idx="181">
                  <c:v>46081</c:v>
                </c:pt>
                <c:pt idx="182">
                  <c:v>46112</c:v>
                </c:pt>
                <c:pt idx="183">
                  <c:v>46142</c:v>
                </c:pt>
                <c:pt idx="184">
                  <c:v>46173</c:v>
                </c:pt>
                <c:pt idx="185">
                  <c:v>46203</c:v>
                </c:pt>
              </c:numCache>
            </c:numRef>
          </c:cat>
          <c:val>
            <c:numRef>
              <c:f>'G V.0.14.'!$J$10:$J$207</c:f>
              <c:numCache>
                <c:formatCode>0.00</c:formatCode>
                <c:ptCount val="186"/>
                <c:pt idx="157">
                  <c:v>3.8449999999999989</c:v>
                </c:pt>
                <c:pt idx="158">
                  <c:v>3.7450000000000045</c:v>
                </c:pt>
                <c:pt idx="159">
                  <c:v>3.5999999999999943</c:v>
                </c:pt>
                <c:pt idx="160">
                  <c:v>3.4449999999999932</c:v>
                </c:pt>
                <c:pt idx="161">
                  <c:v>3.25</c:v>
                </c:pt>
                <c:pt idx="162">
                  <c:v>3.0900000000000034</c:v>
                </c:pt>
                <c:pt idx="164">
                  <c:v>2.7800000000000011</c:v>
                </c:pt>
                <c:pt idx="167">
                  <c:v>2.4399999999999977</c:v>
                </c:pt>
                <c:pt idx="170">
                  <c:v>2.2099999999999937</c:v>
                </c:pt>
                <c:pt idx="173">
                  <c:v>2.0799999999999983</c:v>
                </c:pt>
                <c:pt idx="176">
                  <c:v>2.0349999999999966</c:v>
                </c:pt>
                <c:pt idx="179">
                  <c:v>2.0349999999999966</c:v>
                </c:pt>
                <c:pt idx="182">
                  <c:v>2.06999999999999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851-4F3F-8295-49CF059A0520}"/>
            </c:ext>
          </c:extLst>
        </c:ser>
        <c:ser>
          <c:idx val="0"/>
          <c:order val="2"/>
          <c:tx>
            <c:strRef>
              <c:f>'G V.0.14.'!$H$8</c:f>
              <c:strCache>
                <c:ptCount val="1"/>
                <c:pt idx="0">
                  <c:v>3M EURIBOR, futures, end-April 2024</c:v>
                </c:pt>
              </c:strCache>
            </c:strRef>
          </c:tx>
          <c:spPr>
            <a:ln w="25400">
              <a:solidFill>
                <a:srgbClr val="A71930"/>
              </a:solidFill>
              <a:prstDash val="sysDash"/>
            </a:ln>
          </c:spPr>
          <c:marker>
            <c:symbol val="none"/>
          </c:marker>
          <c:cat>
            <c:numRef>
              <c:f>'G V.0.14.'!$G$10:$G$207</c:f>
              <c:numCache>
                <c:formatCode>m/yyyy</c:formatCode>
                <c:ptCount val="18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378</c:v>
                </c:pt>
                <c:pt idx="127">
                  <c:v>44409</c:v>
                </c:pt>
                <c:pt idx="128">
                  <c:v>44440</c:v>
                </c:pt>
                <c:pt idx="129">
                  <c:v>44470</c:v>
                </c:pt>
                <c:pt idx="130">
                  <c:v>44501</c:v>
                </c:pt>
                <c:pt idx="131">
                  <c:v>4453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52</c:v>
                </c:pt>
                <c:pt idx="136">
                  <c:v>44682</c:v>
                </c:pt>
                <c:pt idx="137">
                  <c:v>44713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0</c:v>
                </c:pt>
                <c:pt idx="158">
                  <c:v>45382</c:v>
                </c:pt>
                <c:pt idx="159">
                  <c:v>45383</c:v>
                </c:pt>
                <c:pt idx="160">
                  <c:v>45416</c:v>
                </c:pt>
                <c:pt idx="161">
                  <c:v>45448</c:v>
                </c:pt>
                <c:pt idx="162">
                  <c:v>45474</c:v>
                </c:pt>
                <c:pt idx="163">
                  <c:v>45508</c:v>
                </c:pt>
                <c:pt idx="164">
                  <c:v>45540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  <c:pt idx="180">
                  <c:v>46053</c:v>
                </c:pt>
                <c:pt idx="181">
                  <c:v>46081</c:v>
                </c:pt>
                <c:pt idx="182">
                  <c:v>46112</c:v>
                </c:pt>
                <c:pt idx="183">
                  <c:v>46142</c:v>
                </c:pt>
                <c:pt idx="184">
                  <c:v>46173</c:v>
                </c:pt>
                <c:pt idx="185">
                  <c:v>46203</c:v>
                </c:pt>
              </c:numCache>
            </c:numRef>
          </c:cat>
          <c:val>
            <c:numRef>
              <c:f>'G V.0.14.'!$H$10:$H$207</c:f>
              <c:numCache>
                <c:formatCode>0.00</c:formatCode>
                <c:ptCount val="186"/>
                <c:pt idx="159">
                  <c:v>3.8650000000000002</c:v>
                </c:pt>
                <c:pt idx="160">
                  <c:v>3.8149999999999977</c:v>
                </c:pt>
                <c:pt idx="161">
                  <c:v>3.7199999999999989</c:v>
                </c:pt>
                <c:pt idx="162">
                  <c:v>3.6500000000000057</c:v>
                </c:pt>
                <c:pt idx="163">
                  <c:v>3.5600000000000023</c:v>
                </c:pt>
                <c:pt idx="164">
                  <c:v>3.4950000000000045</c:v>
                </c:pt>
                <c:pt idx="165">
                  <c:v>3.4249999999999972</c:v>
                </c:pt>
                <c:pt idx="167">
                  <c:v>3.2900000000000063</c:v>
                </c:pt>
                <c:pt idx="170">
                  <c:v>3.1099999999999994</c:v>
                </c:pt>
                <c:pt idx="173">
                  <c:v>2.9599999999999937</c:v>
                </c:pt>
                <c:pt idx="176">
                  <c:v>2.8499999999999943</c:v>
                </c:pt>
                <c:pt idx="179">
                  <c:v>2.7600000000000051</c:v>
                </c:pt>
                <c:pt idx="182">
                  <c:v>2.7000000000000028</c:v>
                </c:pt>
                <c:pt idx="185">
                  <c:v>2.6550000000000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851-4F3F-8295-49CF059A05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8664960"/>
        <c:axId val="198666496"/>
      </c:lineChart>
      <c:dateAx>
        <c:axId val="19866496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8666496"/>
        <c:crossesAt val="-1"/>
        <c:auto val="0"/>
        <c:lblOffset val="100"/>
        <c:baseTimeUnit val="months"/>
        <c:majorUnit val="2"/>
        <c:majorTimeUnit val="years"/>
      </c:dateAx>
      <c:valAx>
        <c:axId val="198666496"/>
        <c:scaling>
          <c:orientation val="minMax"/>
          <c:max val="4.5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8664960"/>
        <c:crosses val="autoZero"/>
        <c:crossBetween val="between"/>
        <c:majorUnit val="0.5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165262231165896"/>
          <c:w val="0.6922545321369713"/>
          <c:h val="0.138347377688341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span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 alignWithMargins="0">
      <c:oddHeader>&amp;R&amp;"Arial"&amp;10&amp;K000000​‌УНУТРАШЊА УПОТРЕБ&amp;L&amp;"Arial,Regular"&amp;9НАРОДНА БАНКА СРБИЈЕ
Директорат за економска истраживања и статистику&amp;&amp;R&amp;"Arial,Regular"&amp;9NATIONAL BANK OF SERBIA
Directorate for economic research and stat</c:oddHeader>
    </c:headerFooter>
    <c:pageMargins b="1" l="0.75000000000000155" r="0.75000000000000155" t="1" header="0.5" footer="0.5"/>
    <c:pageSetup paperSize="9" orientation="landscape"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647522000926357E-2"/>
          <c:y val="4.6220600582521497E-2"/>
          <c:w val="0.90588235294117647"/>
          <c:h val="0.72317947427996476"/>
        </c:manualLayout>
      </c:layout>
      <c:lineChart>
        <c:grouping val="standard"/>
        <c:varyColors val="0"/>
        <c:ser>
          <c:idx val="1"/>
          <c:order val="0"/>
          <c:tx>
            <c:strRef>
              <c:f>'G V.0.14.'!$I$9</c:f>
              <c:strCache>
                <c:ptCount val="1"/>
                <c:pt idx="0">
                  <c:v>Тромесечни EURIBOR 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14.'!$G$22:$G$207</c:f>
              <c:numCache>
                <c:formatCode>m/yyyy</c:formatCode>
                <c:ptCount val="18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378</c:v>
                </c:pt>
                <c:pt idx="127">
                  <c:v>44409</c:v>
                </c:pt>
                <c:pt idx="128">
                  <c:v>44440</c:v>
                </c:pt>
                <c:pt idx="129">
                  <c:v>44470</c:v>
                </c:pt>
                <c:pt idx="130">
                  <c:v>44501</c:v>
                </c:pt>
                <c:pt idx="131">
                  <c:v>4453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52</c:v>
                </c:pt>
                <c:pt idx="136">
                  <c:v>44682</c:v>
                </c:pt>
                <c:pt idx="137">
                  <c:v>44713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0</c:v>
                </c:pt>
                <c:pt idx="158">
                  <c:v>45382</c:v>
                </c:pt>
                <c:pt idx="159">
                  <c:v>45383</c:v>
                </c:pt>
                <c:pt idx="160">
                  <c:v>45416</c:v>
                </c:pt>
                <c:pt idx="161">
                  <c:v>45448</c:v>
                </c:pt>
                <c:pt idx="162">
                  <c:v>45474</c:v>
                </c:pt>
                <c:pt idx="163">
                  <c:v>45508</c:v>
                </c:pt>
                <c:pt idx="164">
                  <c:v>45540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  <c:pt idx="180">
                  <c:v>46053</c:v>
                </c:pt>
                <c:pt idx="181">
                  <c:v>46081</c:v>
                </c:pt>
                <c:pt idx="182">
                  <c:v>46112</c:v>
                </c:pt>
                <c:pt idx="183">
                  <c:v>46142</c:v>
                </c:pt>
                <c:pt idx="184">
                  <c:v>46173</c:v>
                </c:pt>
                <c:pt idx="185">
                  <c:v>46203</c:v>
                </c:pt>
              </c:numCache>
            </c:numRef>
          </c:cat>
          <c:val>
            <c:numRef>
              <c:f>'G V.0.14.'!$I$22:$I$207</c:f>
              <c:numCache>
                <c:formatCode>0.00</c:formatCode>
                <c:ptCount val="186"/>
                <c:pt idx="0">
                  <c:v>1.0172000000000001</c:v>
                </c:pt>
                <c:pt idx="1">
                  <c:v>1.0867</c:v>
                </c:pt>
                <c:pt idx="2">
                  <c:v>1.1755</c:v>
                </c:pt>
                <c:pt idx="3">
                  <c:v>1.3211999999999999</c:v>
                </c:pt>
                <c:pt idx="4">
                  <c:v>1.4251</c:v>
                </c:pt>
                <c:pt idx="5">
                  <c:v>1.4885999999999999</c:v>
                </c:pt>
                <c:pt idx="6">
                  <c:v>1.5975999999999999</c:v>
                </c:pt>
                <c:pt idx="7">
                  <c:v>1.5521</c:v>
                </c:pt>
                <c:pt idx="8">
                  <c:v>1.5365</c:v>
                </c:pt>
                <c:pt idx="9">
                  <c:v>1.5759000000000001</c:v>
                </c:pt>
                <c:pt idx="10">
                  <c:v>1.4846999999999999</c:v>
                </c:pt>
                <c:pt idx="11">
                  <c:v>1.4260999999999999</c:v>
                </c:pt>
                <c:pt idx="12">
                  <c:v>1.2222</c:v>
                </c:pt>
                <c:pt idx="13">
                  <c:v>1.0483</c:v>
                </c:pt>
                <c:pt idx="14">
                  <c:v>0.85850000000000004</c:v>
                </c:pt>
                <c:pt idx="15">
                  <c:v>0.74429999999999996</c:v>
                </c:pt>
                <c:pt idx="16">
                  <c:v>0.68489999999999995</c:v>
                </c:pt>
                <c:pt idx="17">
                  <c:v>0.65890000000000004</c:v>
                </c:pt>
                <c:pt idx="18">
                  <c:v>0.497</c:v>
                </c:pt>
                <c:pt idx="19">
                  <c:v>0.33239999999999997</c:v>
                </c:pt>
                <c:pt idx="20">
                  <c:v>0.24629999999999999</c:v>
                </c:pt>
                <c:pt idx="21">
                  <c:v>0.2079</c:v>
                </c:pt>
                <c:pt idx="22">
                  <c:v>0.192</c:v>
                </c:pt>
                <c:pt idx="23">
                  <c:v>0.1855</c:v>
                </c:pt>
                <c:pt idx="24">
                  <c:v>0.2049</c:v>
                </c:pt>
                <c:pt idx="25">
                  <c:v>0.22339999999999999</c:v>
                </c:pt>
                <c:pt idx="26">
                  <c:v>0.20610000000000001</c:v>
                </c:pt>
                <c:pt idx="27">
                  <c:v>0.2089</c:v>
                </c:pt>
                <c:pt idx="28">
                  <c:v>0.20119999999999999</c:v>
                </c:pt>
                <c:pt idx="29">
                  <c:v>0.21029999999999999</c:v>
                </c:pt>
                <c:pt idx="30">
                  <c:v>0.22140000000000001</c:v>
                </c:pt>
                <c:pt idx="31">
                  <c:v>0.22589999999999999</c:v>
                </c:pt>
                <c:pt idx="32">
                  <c:v>0.22320000000000001</c:v>
                </c:pt>
                <c:pt idx="33">
                  <c:v>0.2258</c:v>
                </c:pt>
                <c:pt idx="34">
                  <c:v>0.22339999999999999</c:v>
                </c:pt>
                <c:pt idx="35">
                  <c:v>0.27350000000000002</c:v>
                </c:pt>
                <c:pt idx="36">
                  <c:v>0.29199999999999998</c:v>
                </c:pt>
                <c:pt idx="37">
                  <c:v>0.28810000000000002</c:v>
                </c:pt>
                <c:pt idx="38">
                  <c:v>0.30530000000000002</c:v>
                </c:pt>
                <c:pt idx="39">
                  <c:v>0.32969999999999999</c:v>
                </c:pt>
                <c:pt idx="40">
                  <c:v>0.3246</c:v>
                </c:pt>
                <c:pt idx="41">
                  <c:v>0.2414</c:v>
                </c:pt>
                <c:pt idx="42">
                  <c:v>0.20499999999999999</c:v>
                </c:pt>
                <c:pt idx="43">
                  <c:v>0.19159999999999999</c:v>
                </c:pt>
                <c:pt idx="44">
                  <c:v>9.7100000000000006E-2</c:v>
                </c:pt>
                <c:pt idx="45">
                  <c:v>8.2600000000000007E-2</c:v>
                </c:pt>
                <c:pt idx="46">
                  <c:v>8.09E-2</c:v>
                </c:pt>
                <c:pt idx="47">
                  <c:v>8.09E-2</c:v>
                </c:pt>
                <c:pt idx="48">
                  <c:v>6.2700000000000006E-2</c:v>
                </c:pt>
                <c:pt idx="49">
                  <c:v>4.82E-2</c:v>
                </c:pt>
                <c:pt idx="50">
                  <c:v>2.7199999999999998E-2</c:v>
                </c:pt>
                <c:pt idx="51">
                  <c:v>4.7000000000000002E-3</c:v>
                </c:pt>
                <c:pt idx="52">
                  <c:v>-1.04E-2</c:v>
                </c:pt>
                <c:pt idx="53">
                  <c:v>-1.3899999999999999E-2</c:v>
                </c:pt>
                <c:pt idx="54">
                  <c:v>-1.8700000000000001E-2</c:v>
                </c:pt>
                <c:pt idx="55">
                  <c:v>-2.7699999999999999E-2</c:v>
                </c:pt>
                <c:pt idx="56">
                  <c:v>-3.6999999999999998E-2</c:v>
                </c:pt>
                <c:pt idx="57">
                  <c:v>-5.3600000000000002E-2</c:v>
                </c:pt>
                <c:pt idx="58">
                  <c:v>-8.7599999999999997E-2</c:v>
                </c:pt>
                <c:pt idx="59">
                  <c:v>-0.1263</c:v>
                </c:pt>
                <c:pt idx="60">
                  <c:v>-0.14610000000000001</c:v>
                </c:pt>
                <c:pt idx="61">
                  <c:v>-0.18360000000000001</c:v>
                </c:pt>
                <c:pt idx="62">
                  <c:v>-0.22850000000000001</c:v>
                </c:pt>
                <c:pt idx="63">
                  <c:v>-0.2492</c:v>
                </c:pt>
                <c:pt idx="64">
                  <c:v>-0.25719999999999998</c:v>
                </c:pt>
                <c:pt idx="65">
                  <c:v>-0.26790000000000003</c:v>
                </c:pt>
                <c:pt idx="66">
                  <c:v>-0.29449999999999998</c:v>
                </c:pt>
                <c:pt idx="67">
                  <c:v>-0.29820000000000002</c:v>
                </c:pt>
                <c:pt idx="68">
                  <c:v>-0.30159999999999998</c:v>
                </c:pt>
                <c:pt idx="69">
                  <c:v>-0.309</c:v>
                </c:pt>
                <c:pt idx="70">
                  <c:v>-0.31269999999999998</c:v>
                </c:pt>
                <c:pt idx="71">
                  <c:v>-0.31580000000000003</c:v>
                </c:pt>
                <c:pt idx="72">
                  <c:v>-0.32550000000000001</c:v>
                </c:pt>
                <c:pt idx="73">
                  <c:v>-0.3286</c:v>
                </c:pt>
                <c:pt idx="74">
                  <c:v>-0.32929999999999998</c:v>
                </c:pt>
                <c:pt idx="75">
                  <c:v>-0.33040000000000003</c:v>
                </c:pt>
                <c:pt idx="76">
                  <c:v>-0.32950000000000002</c:v>
                </c:pt>
                <c:pt idx="77">
                  <c:v>-0.33</c:v>
                </c:pt>
                <c:pt idx="78">
                  <c:v>-0.33040000000000003</c:v>
                </c:pt>
                <c:pt idx="79">
                  <c:v>-0.3291</c:v>
                </c:pt>
                <c:pt idx="80">
                  <c:v>-0.32940000000000003</c:v>
                </c:pt>
                <c:pt idx="81">
                  <c:v>-0.32950000000000002</c:v>
                </c:pt>
                <c:pt idx="82">
                  <c:v>-0.32900000000000001</c:v>
                </c:pt>
                <c:pt idx="83">
                  <c:v>-0.32790000000000002</c:v>
                </c:pt>
                <c:pt idx="84">
                  <c:v>-0.32850000000000001</c:v>
                </c:pt>
                <c:pt idx="85">
                  <c:v>-0.32850000000000001</c:v>
                </c:pt>
                <c:pt idx="86">
                  <c:v>-0.32790000000000002</c:v>
                </c:pt>
                <c:pt idx="87">
                  <c:v>-0.32850000000000001</c:v>
                </c:pt>
                <c:pt idx="88">
                  <c:v>-0.32519999999999999</c:v>
                </c:pt>
                <c:pt idx="89">
                  <c:v>-0.32200000000000001</c:v>
                </c:pt>
                <c:pt idx="90">
                  <c:v>-0.32069999999999999</c:v>
                </c:pt>
                <c:pt idx="91">
                  <c:v>-0.31900000000000001</c:v>
                </c:pt>
                <c:pt idx="92">
                  <c:v>-0.31879999999999997</c:v>
                </c:pt>
                <c:pt idx="93">
                  <c:v>-0.31769999999999998</c:v>
                </c:pt>
                <c:pt idx="94">
                  <c:v>-0.31640000000000001</c:v>
                </c:pt>
                <c:pt idx="95">
                  <c:v>-0.31209999999999999</c:v>
                </c:pt>
                <c:pt idx="96">
                  <c:v>-0.308</c:v>
                </c:pt>
                <c:pt idx="97">
                  <c:v>-0.30840000000000001</c:v>
                </c:pt>
                <c:pt idx="98">
                  <c:v>-0.30919999999999997</c:v>
                </c:pt>
                <c:pt idx="99">
                  <c:v>-0.3105</c:v>
                </c:pt>
                <c:pt idx="100">
                  <c:v>-0.31190000000000001</c:v>
                </c:pt>
                <c:pt idx="101">
                  <c:v>-0.32890000000000003</c:v>
                </c:pt>
                <c:pt idx="102">
                  <c:v>-0.3649</c:v>
                </c:pt>
                <c:pt idx="103">
                  <c:v>-0.40770000000000001</c:v>
                </c:pt>
                <c:pt idx="104">
                  <c:v>-0.41760000000000003</c:v>
                </c:pt>
                <c:pt idx="105">
                  <c:v>-0.41289999999999999</c:v>
                </c:pt>
                <c:pt idx="106">
                  <c:v>-0.40129999999999999</c:v>
                </c:pt>
                <c:pt idx="107">
                  <c:v>-0.3947</c:v>
                </c:pt>
                <c:pt idx="108">
                  <c:v>-0.39100000000000001</c:v>
                </c:pt>
                <c:pt idx="109">
                  <c:v>-0.40899999999999997</c:v>
                </c:pt>
                <c:pt idx="110">
                  <c:v>-0.41699999999999998</c:v>
                </c:pt>
                <c:pt idx="111">
                  <c:v>-0.254</c:v>
                </c:pt>
                <c:pt idx="112">
                  <c:v>-0.27200000000000002</c:v>
                </c:pt>
                <c:pt idx="113">
                  <c:v>-0.376</c:v>
                </c:pt>
                <c:pt idx="114">
                  <c:v>-0.44400000000000001</c:v>
                </c:pt>
                <c:pt idx="115">
                  <c:v>-0.48</c:v>
                </c:pt>
                <c:pt idx="116">
                  <c:v>-0.49099999999999999</c:v>
                </c:pt>
                <c:pt idx="117">
                  <c:v>-0.50900000000000001</c:v>
                </c:pt>
                <c:pt idx="118">
                  <c:v>-0.52100000000000002</c:v>
                </c:pt>
                <c:pt idx="119">
                  <c:v>-0.53800000000000003</c:v>
                </c:pt>
                <c:pt idx="120">
                  <c:v>-0.54700000000000004</c:v>
                </c:pt>
                <c:pt idx="121">
                  <c:v>-0.54100000000000004</c:v>
                </c:pt>
                <c:pt idx="122">
                  <c:v>-0.53900000000000003</c:v>
                </c:pt>
                <c:pt idx="123">
                  <c:v>-0.53800000000000003</c:v>
                </c:pt>
                <c:pt idx="124">
                  <c:v>-0.54</c:v>
                </c:pt>
                <c:pt idx="125">
                  <c:v>-0.54300000000000004</c:v>
                </c:pt>
                <c:pt idx="126">
                  <c:v>-0.54500000000000004</c:v>
                </c:pt>
                <c:pt idx="127">
                  <c:v>-0.54800000000000004</c:v>
                </c:pt>
                <c:pt idx="128">
                  <c:v>-0.54500000000000004</c:v>
                </c:pt>
                <c:pt idx="129">
                  <c:v>-0.55000000000000004</c:v>
                </c:pt>
                <c:pt idx="130">
                  <c:v>-0.56740000000000002</c:v>
                </c:pt>
                <c:pt idx="131">
                  <c:v>-0.58199999999999996</c:v>
                </c:pt>
                <c:pt idx="132" formatCode="0.000">
                  <c:v>-0.56010000000000004</c:v>
                </c:pt>
                <c:pt idx="133">
                  <c:v>-0.53149999999999997</c:v>
                </c:pt>
                <c:pt idx="134">
                  <c:v>-0.495</c:v>
                </c:pt>
                <c:pt idx="135">
                  <c:v>-0.44790000000000002</c:v>
                </c:pt>
                <c:pt idx="136">
                  <c:v>-0.38569999999999999</c:v>
                </c:pt>
                <c:pt idx="137">
                  <c:v>-0.2392</c:v>
                </c:pt>
                <c:pt idx="138">
                  <c:v>3.6600000000000001E-2</c:v>
                </c:pt>
                <c:pt idx="139">
                  <c:v>0.39500000000000002</c:v>
                </c:pt>
                <c:pt idx="140">
                  <c:v>1.0109999999999999</c:v>
                </c:pt>
                <c:pt idx="141">
                  <c:v>1.4277</c:v>
                </c:pt>
                <c:pt idx="142">
                  <c:v>1.8251999999999999</c:v>
                </c:pt>
                <c:pt idx="143">
                  <c:v>2.0663</c:v>
                </c:pt>
                <c:pt idx="144">
                  <c:v>2.3449</c:v>
                </c:pt>
                <c:pt idx="145">
                  <c:v>2.6402999999999999</c:v>
                </c:pt>
                <c:pt idx="146">
                  <c:v>2.9106000000000001</c:v>
                </c:pt>
                <c:pt idx="147">
                  <c:v>3.1669999999999998</c:v>
                </c:pt>
                <c:pt idx="148">
                  <c:v>3.3664000000000001</c:v>
                </c:pt>
                <c:pt idx="149">
                  <c:v>3.5358999999999998</c:v>
                </c:pt>
                <c:pt idx="150">
                  <c:v>3.6718000000000002</c:v>
                </c:pt>
                <c:pt idx="151">
                  <c:v>3.7803</c:v>
                </c:pt>
                <c:pt idx="152">
                  <c:v>3.88</c:v>
                </c:pt>
                <c:pt idx="153">
                  <c:v>3.9676</c:v>
                </c:pt>
                <c:pt idx="154">
                  <c:v>3.9716</c:v>
                </c:pt>
                <c:pt idx="155">
                  <c:v>3.9331</c:v>
                </c:pt>
                <c:pt idx="156">
                  <c:v>3.9253</c:v>
                </c:pt>
                <c:pt idx="157">
                  <c:v>3.9232</c:v>
                </c:pt>
                <c:pt idx="158">
                  <c:v>3.922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16C-43E4-9B9C-4779B4A25B99}"/>
            </c:ext>
          </c:extLst>
        </c:ser>
        <c:ser>
          <c:idx val="4"/>
          <c:order val="1"/>
          <c:tx>
            <c:strRef>
              <c:f>'G V.0.14.'!$J$9</c:f>
              <c:strCache>
                <c:ptCount val="1"/>
                <c:pt idx="0">
                  <c:v>Тромесечни EURIBOR, фјучерси, крај јануара 2024.</c:v>
                </c:pt>
              </c:strCache>
            </c:strRef>
          </c:tx>
          <c:spPr>
            <a:ln w="25400">
              <a:solidFill>
                <a:srgbClr val="F53F5B"/>
              </a:solidFill>
              <a:prstDash val="sysDash"/>
            </a:ln>
          </c:spPr>
          <c:marker>
            <c:symbol val="none"/>
          </c:marker>
          <c:cat>
            <c:numRef>
              <c:f>'G V.0.14.'!$G$22:$G$207</c:f>
              <c:numCache>
                <c:formatCode>m/yyyy</c:formatCode>
                <c:ptCount val="18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378</c:v>
                </c:pt>
                <c:pt idx="127">
                  <c:v>44409</c:v>
                </c:pt>
                <c:pt idx="128">
                  <c:v>44440</c:v>
                </c:pt>
                <c:pt idx="129">
                  <c:v>44470</c:v>
                </c:pt>
                <c:pt idx="130">
                  <c:v>44501</c:v>
                </c:pt>
                <c:pt idx="131">
                  <c:v>4453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52</c:v>
                </c:pt>
                <c:pt idx="136">
                  <c:v>44682</c:v>
                </c:pt>
                <c:pt idx="137">
                  <c:v>44713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0</c:v>
                </c:pt>
                <c:pt idx="158">
                  <c:v>45382</c:v>
                </c:pt>
                <c:pt idx="159">
                  <c:v>45383</c:v>
                </c:pt>
                <c:pt idx="160">
                  <c:v>45416</c:v>
                </c:pt>
                <c:pt idx="161">
                  <c:v>45448</c:v>
                </c:pt>
                <c:pt idx="162">
                  <c:v>45474</c:v>
                </c:pt>
                <c:pt idx="163">
                  <c:v>45508</c:v>
                </c:pt>
                <c:pt idx="164">
                  <c:v>45540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  <c:pt idx="180">
                  <c:v>46053</c:v>
                </c:pt>
                <c:pt idx="181">
                  <c:v>46081</c:v>
                </c:pt>
                <c:pt idx="182">
                  <c:v>46112</c:v>
                </c:pt>
                <c:pt idx="183">
                  <c:v>46142</c:v>
                </c:pt>
                <c:pt idx="184">
                  <c:v>46173</c:v>
                </c:pt>
                <c:pt idx="185">
                  <c:v>46203</c:v>
                </c:pt>
              </c:numCache>
            </c:numRef>
          </c:cat>
          <c:val>
            <c:numRef>
              <c:f>'G V.0.14.'!$J$22:$J$207</c:f>
              <c:numCache>
                <c:formatCode>0.00</c:formatCode>
                <c:ptCount val="186"/>
                <c:pt idx="157">
                  <c:v>3.8449999999999989</c:v>
                </c:pt>
                <c:pt idx="158">
                  <c:v>3.7450000000000045</c:v>
                </c:pt>
                <c:pt idx="159">
                  <c:v>3.5999999999999943</c:v>
                </c:pt>
                <c:pt idx="160">
                  <c:v>3.4449999999999932</c:v>
                </c:pt>
                <c:pt idx="161">
                  <c:v>3.25</c:v>
                </c:pt>
                <c:pt idx="162">
                  <c:v>3.0900000000000034</c:v>
                </c:pt>
                <c:pt idx="164">
                  <c:v>2.7800000000000011</c:v>
                </c:pt>
                <c:pt idx="167">
                  <c:v>2.4399999999999977</c:v>
                </c:pt>
                <c:pt idx="170">
                  <c:v>2.2099999999999937</c:v>
                </c:pt>
                <c:pt idx="173">
                  <c:v>2.0799999999999983</c:v>
                </c:pt>
                <c:pt idx="176">
                  <c:v>2.0349999999999966</c:v>
                </c:pt>
                <c:pt idx="179">
                  <c:v>2.0349999999999966</c:v>
                </c:pt>
                <c:pt idx="182">
                  <c:v>2.06999999999999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16C-43E4-9B9C-4779B4A25B99}"/>
            </c:ext>
          </c:extLst>
        </c:ser>
        <c:ser>
          <c:idx val="0"/>
          <c:order val="2"/>
          <c:tx>
            <c:strRef>
              <c:f>'G V.0.14.'!$H$9</c:f>
              <c:strCache>
                <c:ptCount val="1"/>
                <c:pt idx="0">
                  <c:v>Тромесечни EURIBOR, фјучерси, крај априла 2024.</c:v>
                </c:pt>
              </c:strCache>
            </c:strRef>
          </c:tx>
          <c:spPr>
            <a:ln w="25400">
              <a:solidFill>
                <a:srgbClr val="A71930"/>
              </a:solidFill>
              <a:prstDash val="sysDash"/>
            </a:ln>
          </c:spPr>
          <c:marker>
            <c:symbol val="none"/>
          </c:marker>
          <c:cat>
            <c:numRef>
              <c:f>'G V.0.14.'!$G$22:$G$207</c:f>
              <c:numCache>
                <c:formatCode>m/yyyy</c:formatCode>
                <c:ptCount val="18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378</c:v>
                </c:pt>
                <c:pt idx="127">
                  <c:v>44409</c:v>
                </c:pt>
                <c:pt idx="128">
                  <c:v>44440</c:v>
                </c:pt>
                <c:pt idx="129">
                  <c:v>44470</c:v>
                </c:pt>
                <c:pt idx="130">
                  <c:v>44501</c:v>
                </c:pt>
                <c:pt idx="131">
                  <c:v>4453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52</c:v>
                </c:pt>
                <c:pt idx="136">
                  <c:v>44682</c:v>
                </c:pt>
                <c:pt idx="137">
                  <c:v>44713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0</c:v>
                </c:pt>
                <c:pt idx="158">
                  <c:v>45382</c:v>
                </c:pt>
                <c:pt idx="159">
                  <c:v>45383</c:v>
                </c:pt>
                <c:pt idx="160">
                  <c:v>45416</c:v>
                </c:pt>
                <c:pt idx="161">
                  <c:v>45448</c:v>
                </c:pt>
                <c:pt idx="162">
                  <c:v>45474</c:v>
                </c:pt>
                <c:pt idx="163">
                  <c:v>45508</c:v>
                </c:pt>
                <c:pt idx="164">
                  <c:v>45540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  <c:pt idx="180">
                  <c:v>46053</c:v>
                </c:pt>
                <c:pt idx="181">
                  <c:v>46081</c:v>
                </c:pt>
                <c:pt idx="182">
                  <c:v>46112</c:v>
                </c:pt>
                <c:pt idx="183">
                  <c:v>46142</c:v>
                </c:pt>
                <c:pt idx="184">
                  <c:v>46173</c:v>
                </c:pt>
                <c:pt idx="185">
                  <c:v>46203</c:v>
                </c:pt>
              </c:numCache>
            </c:numRef>
          </c:cat>
          <c:val>
            <c:numRef>
              <c:f>'G V.0.14.'!$H$22:$H$207</c:f>
              <c:numCache>
                <c:formatCode>0.00</c:formatCode>
                <c:ptCount val="186"/>
                <c:pt idx="159">
                  <c:v>3.8650000000000002</c:v>
                </c:pt>
                <c:pt idx="160">
                  <c:v>3.8149999999999977</c:v>
                </c:pt>
                <c:pt idx="161">
                  <c:v>3.7199999999999989</c:v>
                </c:pt>
                <c:pt idx="162">
                  <c:v>3.6500000000000057</c:v>
                </c:pt>
                <c:pt idx="163">
                  <c:v>3.5600000000000023</c:v>
                </c:pt>
                <c:pt idx="164">
                  <c:v>3.4950000000000045</c:v>
                </c:pt>
                <c:pt idx="165">
                  <c:v>3.4249999999999972</c:v>
                </c:pt>
                <c:pt idx="167">
                  <c:v>3.2900000000000063</c:v>
                </c:pt>
                <c:pt idx="170">
                  <c:v>3.1099999999999994</c:v>
                </c:pt>
                <c:pt idx="173">
                  <c:v>2.9599999999999937</c:v>
                </c:pt>
                <c:pt idx="176">
                  <c:v>2.8499999999999943</c:v>
                </c:pt>
                <c:pt idx="179">
                  <c:v>2.7600000000000051</c:v>
                </c:pt>
                <c:pt idx="182">
                  <c:v>2.7000000000000028</c:v>
                </c:pt>
                <c:pt idx="185">
                  <c:v>2.6550000000000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16C-43E4-9B9C-4779B4A25B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8720128"/>
        <c:axId val="198742400"/>
      </c:lineChart>
      <c:dateAx>
        <c:axId val="198720128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8742400"/>
        <c:crossesAt val="-1"/>
        <c:auto val="0"/>
        <c:lblOffset val="100"/>
        <c:baseTimeUnit val="months"/>
        <c:majorUnit val="1"/>
        <c:majorTimeUnit val="years"/>
      </c:dateAx>
      <c:valAx>
        <c:axId val="198742400"/>
        <c:scaling>
          <c:orientation val="minMax"/>
          <c:max val="2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8720128"/>
        <c:crosses val="autoZero"/>
        <c:crossBetween val="between"/>
        <c:majorUnit val="0.5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165262231165896"/>
          <c:w val="0.70185056200214457"/>
          <c:h val="0.138347377688341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span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 alignWithMargins="0">
      <c:oddHeader>&amp;R&amp;"Arial"&amp;10&amp;K000000​‌УНУТРАШЊА УПОТРЕБ&amp;L&amp;"Arial,Regular"&amp;9НАРОДНА БАНКА СРБИЈЕ
Директорат за економска истраживања и статистику&amp;&amp;R&amp;"Arial,Regular"&amp;9NATIONAL BANK OF SERBIA
Directorate for economic research and stat</c:oddHeader>
    </c:headerFooter>
    <c:pageMargins b="1" l="0.75000000000000155" r="0.75000000000000155" t="1" header="0.5" footer="0.5"/>
    <c:pageSetup paperSize="9" orientation="landscape"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3.9009624333628354E-2"/>
          <c:w val="0.90588235294117647"/>
          <c:h val="0.6103546743639752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2.'!$I$9</c:f>
              <c:strCache>
                <c:ptCount val="1"/>
                <c:pt idx="0">
                  <c:v>Потрошња државе 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strRef>
              <c:f>'G V.0.2.'!$H$10:$H$21</c:f>
              <c:strCache>
                <c:ptCount val="12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</c:strCache>
            </c:strRef>
          </c:cat>
          <c:val>
            <c:numRef>
              <c:f>'G V.0.2.'!$I$10:$I$21</c:f>
              <c:numCache>
                <c:formatCode>#,##0.0</c:formatCode>
                <c:ptCount val="12"/>
                <c:pt idx="0">
                  <c:v>-5.2408387487572802E-2</c:v>
                </c:pt>
                <c:pt idx="1">
                  <c:v>0.35062582742622928</c:v>
                </c:pt>
                <c:pt idx="2">
                  <c:v>0.20209413379366856</c:v>
                </c:pt>
                <c:pt idx="3">
                  <c:v>0.10232054259568596</c:v>
                </c:pt>
                <c:pt idx="4">
                  <c:v>8.2310601469074041E-2</c:v>
                </c:pt>
                <c:pt idx="5">
                  <c:v>-2.7862727636406813E-2</c:v>
                </c:pt>
                <c:pt idx="6">
                  <c:v>-2.8844983947657991E-2</c:v>
                </c:pt>
                <c:pt idx="7">
                  <c:v>0.14078603943613771</c:v>
                </c:pt>
                <c:pt idx="8">
                  <c:v>-6.727221011123255E-2</c:v>
                </c:pt>
                <c:pt idx="9">
                  <c:v>7.2088951356626102E-2</c:v>
                </c:pt>
                <c:pt idx="10">
                  <c:v>0.14094530651913964</c:v>
                </c:pt>
                <c:pt idx="11">
                  <c:v>0.110595831764387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E94-4691-BC13-AA883594D56B}"/>
            </c:ext>
          </c:extLst>
        </c:ser>
        <c:ser>
          <c:idx val="1"/>
          <c:order val="1"/>
          <c:tx>
            <c:strRef>
              <c:f>'G V.0.2.'!$J$9</c:f>
              <c:strCache>
                <c:ptCount val="1"/>
                <c:pt idx="0">
                  <c:v>Потрошња домаћинстава </c:v>
                </c:pt>
              </c:strCache>
            </c:strRef>
          </c:tx>
          <c:spPr>
            <a:solidFill>
              <a:srgbClr val="F53F5B"/>
            </a:solidFill>
            <a:ln w="28575">
              <a:noFill/>
            </a:ln>
          </c:spPr>
          <c:invertIfNegative val="0"/>
          <c:cat>
            <c:strRef>
              <c:f>'G V.0.2.'!$H$10:$H$21</c:f>
              <c:strCache>
                <c:ptCount val="12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</c:strCache>
            </c:strRef>
          </c:cat>
          <c:val>
            <c:numRef>
              <c:f>'G V.0.2.'!$J$10:$J$21</c:f>
              <c:numCache>
                <c:formatCode>#,##0.0</c:formatCode>
                <c:ptCount val="12"/>
                <c:pt idx="0">
                  <c:v>-0.84850958317909153</c:v>
                </c:pt>
                <c:pt idx="1">
                  <c:v>1.7702060309563628</c:v>
                </c:pt>
                <c:pt idx="2">
                  <c:v>2.2629853187511566</c:v>
                </c:pt>
                <c:pt idx="3">
                  <c:v>0.14972550876456558</c:v>
                </c:pt>
                <c:pt idx="4">
                  <c:v>-1.5131892389987382E-2</c:v>
                </c:pt>
                <c:pt idx="5">
                  <c:v>0.39844137811106667</c:v>
                </c:pt>
                <c:pt idx="6">
                  <c:v>0.65960309157501629</c:v>
                </c:pt>
                <c:pt idx="7">
                  <c:v>-0.41726348422097703</c:v>
                </c:pt>
                <c:pt idx="8">
                  <c:v>6.8481210036208953E-2</c:v>
                </c:pt>
                <c:pt idx="9">
                  <c:v>4.1811807589722472E-2</c:v>
                </c:pt>
                <c:pt idx="10">
                  <c:v>0.16522454796524141</c:v>
                </c:pt>
                <c:pt idx="11">
                  <c:v>3.192634831502765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E94-4691-BC13-AA883594D56B}"/>
            </c:ext>
          </c:extLst>
        </c:ser>
        <c:ser>
          <c:idx val="2"/>
          <c:order val="2"/>
          <c:tx>
            <c:strRef>
              <c:f>'G V.0.2.'!$K$9</c:f>
              <c:strCache>
                <c:ptCount val="1"/>
                <c:pt idx="0">
                  <c:v>Инвестиције у основна средства 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V.0.2.'!$H$10:$H$21</c:f>
              <c:strCache>
                <c:ptCount val="12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</c:strCache>
            </c:strRef>
          </c:cat>
          <c:val>
            <c:numRef>
              <c:f>'G V.0.2.'!$K$10:$K$21</c:f>
              <c:numCache>
                <c:formatCode>#,##0.0</c:formatCode>
                <c:ptCount val="12"/>
                <c:pt idx="0">
                  <c:v>-0.51965380132918226</c:v>
                </c:pt>
                <c:pt idx="1">
                  <c:v>0.39977761611173335</c:v>
                </c:pt>
                <c:pt idx="2">
                  <c:v>-0.25186018592374254</c:v>
                </c:pt>
                <c:pt idx="3">
                  <c:v>0.71670099781240937</c:v>
                </c:pt>
                <c:pt idx="4">
                  <c:v>-0.17221464833181513</c:v>
                </c:pt>
                <c:pt idx="5">
                  <c:v>0.11366651849788741</c:v>
                </c:pt>
                <c:pt idx="6">
                  <c:v>0.26522203661346244</c:v>
                </c:pt>
                <c:pt idx="7">
                  <c:v>-4.1016121890415794E-3</c:v>
                </c:pt>
                <c:pt idx="8">
                  <c:v>6.188568365977315E-2</c:v>
                </c:pt>
                <c:pt idx="9">
                  <c:v>4.209235133097132E-2</c:v>
                </c:pt>
                <c:pt idx="10">
                  <c:v>1.8748171649192052E-3</c:v>
                </c:pt>
                <c:pt idx="11">
                  <c:v>0.21298008024423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E94-4691-BC13-AA883594D56B}"/>
            </c:ext>
          </c:extLst>
        </c:ser>
        <c:ser>
          <c:idx val="3"/>
          <c:order val="3"/>
          <c:tx>
            <c:strRef>
              <c:f>'G V.0.2.'!$L$9</c:f>
              <c:strCache>
                <c:ptCount val="1"/>
                <c:pt idx="0">
                  <c:v>Промена у залихама 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cat>
            <c:strRef>
              <c:f>'G V.0.2.'!$H$10:$H$21</c:f>
              <c:strCache>
                <c:ptCount val="12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</c:strCache>
            </c:strRef>
          </c:cat>
          <c:val>
            <c:numRef>
              <c:f>'G V.0.2.'!$L$10:$L$21</c:f>
              <c:numCache>
                <c:formatCode>#,##0.0</c:formatCode>
                <c:ptCount val="12"/>
                <c:pt idx="0">
                  <c:v>1.1055503226062047</c:v>
                </c:pt>
                <c:pt idx="1">
                  <c:v>-0.43979149896545527</c:v>
                </c:pt>
                <c:pt idx="2">
                  <c:v>-0.38615174347547454</c:v>
                </c:pt>
                <c:pt idx="3">
                  <c:v>0.76243202335436566</c:v>
                </c:pt>
                <c:pt idx="4">
                  <c:v>-2.0349407018283753E-2</c:v>
                </c:pt>
                <c:pt idx="5">
                  <c:v>0.19450705601894114</c:v>
                </c:pt>
                <c:pt idx="6">
                  <c:v>6.633261910068064E-2</c:v>
                </c:pt>
                <c:pt idx="7">
                  <c:v>-0.17879071448248732</c:v>
                </c:pt>
                <c:pt idx="8">
                  <c:v>-0.56576518810652265</c:v>
                </c:pt>
                <c:pt idx="9">
                  <c:v>0.5550450019136236</c:v>
                </c:pt>
                <c:pt idx="10">
                  <c:v>-0.4087891572355658</c:v>
                </c:pt>
                <c:pt idx="11">
                  <c:v>-0.104899831980584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E94-4691-BC13-AA883594D56B}"/>
            </c:ext>
          </c:extLst>
        </c:ser>
        <c:ser>
          <c:idx val="4"/>
          <c:order val="4"/>
          <c:tx>
            <c:strRef>
              <c:f>'G V.0.2.'!$M$9</c:f>
              <c:strCache>
                <c:ptCount val="1"/>
                <c:pt idx="0">
                  <c:v>Нето извоз 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V.0.2.'!$H$10:$H$21</c:f>
              <c:strCache>
                <c:ptCount val="12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</c:strCache>
            </c:strRef>
          </c:cat>
          <c:val>
            <c:numRef>
              <c:f>'G V.0.2.'!$M$10:$M$21</c:f>
              <c:numCache>
                <c:formatCode>#,##0.0</c:formatCode>
                <c:ptCount val="12"/>
                <c:pt idx="0">
                  <c:v>0.73825940789596789</c:v>
                </c:pt>
                <c:pt idx="1">
                  <c:v>1.284609722270862E-2</c:v>
                </c:pt>
                <c:pt idx="2">
                  <c:v>0.25556008225136945</c:v>
                </c:pt>
                <c:pt idx="3">
                  <c:v>-1.1711426941838434</c:v>
                </c:pt>
                <c:pt idx="4">
                  <c:v>0.74193937988646319</c:v>
                </c:pt>
                <c:pt idx="5">
                  <c:v>0.13549827383005805</c:v>
                </c:pt>
                <c:pt idx="6">
                  <c:v>-0.49664700556896313</c:v>
                </c:pt>
                <c:pt idx="7">
                  <c:v>0.45079236491367403</c:v>
                </c:pt>
                <c:pt idx="8">
                  <c:v>0.54435941264912069</c:v>
                </c:pt>
                <c:pt idx="9">
                  <c:v>-0.56873769451527101</c:v>
                </c:pt>
                <c:pt idx="10">
                  <c:v>4.2671844322656506E-2</c:v>
                </c:pt>
                <c:pt idx="11">
                  <c:v>-0.303803425692863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E94-4691-BC13-AA883594D5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66687104"/>
        <c:axId val="166688640"/>
      </c:barChart>
      <c:lineChart>
        <c:grouping val="standard"/>
        <c:varyColors val="0"/>
        <c:ser>
          <c:idx val="5"/>
          <c:order val="5"/>
          <c:tx>
            <c:strRef>
              <c:f>'G V.0.2.'!$N$9</c:f>
              <c:strCache>
                <c:ptCount val="1"/>
                <c:pt idx="0">
                  <c:v>БДП (у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2.'!$H$10:$H$21</c:f>
              <c:strCache>
                <c:ptCount val="12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</c:strCache>
            </c:strRef>
          </c:cat>
          <c:val>
            <c:numRef>
              <c:f>'G V.0.2.'!$N$10:$N$21</c:f>
              <c:numCache>
                <c:formatCode>#,##0.0</c:formatCode>
                <c:ptCount val="12"/>
                <c:pt idx="0">
                  <c:v>0.4232379585063305</c:v>
                </c:pt>
                <c:pt idx="1">
                  <c:v>2.0936640727515785</c:v>
                </c:pt>
                <c:pt idx="2">
                  <c:v>2.0826276053969819</c:v>
                </c:pt>
                <c:pt idx="3">
                  <c:v>0.5600363783431791</c:v>
                </c:pt>
                <c:pt idx="4">
                  <c:v>0.61655403361544681</c:v>
                </c:pt>
                <c:pt idx="5">
                  <c:v>0.81425049882155076</c:v>
                </c:pt>
                <c:pt idx="6">
                  <c:v>0.46566575777253827</c:v>
                </c:pt>
                <c:pt idx="7">
                  <c:v>-8.5774065426941267E-3</c:v>
                </c:pt>
                <c:pt idx="8">
                  <c:v>4.1688908127343424E-2</c:v>
                </c:pt>
                <c:pt idx="9">
                  <c:v>0.14230041767567664</c:v>
                </c:pt>
                <c:pt idx="10">
                  <c:v>-5.8072641263609059E-2</c:v>
                </c:pt>
                <c:pt idx="11">
                  <c:v>-5.3200997349793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E94-4691-BC13-AA883594D5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6687104"/>
        <c:axId val="166688640"/>
      </c:lineChart>
      <c:catAx>
        <c:axId val="166687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6688640"/>
        <c:crossesAt val="-36"/>
        <c:auto val="1"/>
        <c:lblAlgn val="ctr"/>
        <c:lblOffset val="100"/>
        <c:tickLblSkip val="4"/>
        <c:tickMarkSkip val="4"/>
        <c:noMultiLvlLbl val="0"/>
      </c:catAx>
      <c:valAx>
        <c:axId val="166688640"/>
        <c:scaling>
          <c:orientation val="minMax"/>
          <c:max val="8"/>
          <c:min val="-3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6687104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116556220540099"/>
          <c:w val="0.46762636670879282"/>
          <c:h val="0.2388344377945990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647522000926357E-2"/>
          <c:y val="4.6220600582521497E-2"/>
          <c:w val="0.90588235294117647"/>
          <c:h val="0.72317947427996476"/>
        </c:manualLayout>
      </c:layout>
      <c:lineChart>
        <c:grouping val="standard"/>
        <c:varyColors val="0"/>
        <c:ser>
          <c:idx val="1"/>
          <c:order val="0"/>
          <c:tx>
            <c:strRef>
              <c:f>'G V.0.14.'!$I$8</c:f>
              <c:strCache>
                <c:ptCount val="1"/>
                <c:pt idx="0">
                  <c:v>3M EURIBOR 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14.'!$G$10:$G$207</c:f>
              <c:numCache>
                <c:formatCode>m/yyyy</c:formatCode>
                <c:ptCount val="18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378</c:v>
                </c:pt>
                <c:pt idx="127">
                  <c:v>44409</c:v>
                </c:pt>
                <c:pt idx="128">
                  <c:v>44440</c:v>
                </c:pt>
                <c:pt idx="129">
                  <c:v>44470</c:v>
                </c:pt>
                <c:pt idx="130">
                  <c:v>44501</c:v>
                </c:pt>
                <c:pt idx="131">
                  <c:v>4453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52</c:v>
                </c:pt>
                <c:pt idx="136">
                  <c:v>44682</c:v>
                </c:pt>
                <c:pt idx="137">
                  <c:v>44713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0</c:v>
                </c:pt>
                <c:pt idx="158">
                  <c:v>45382</c:v>
                </c:pt>
                <c:pt idx="159">
                  <c:v>45383</c:v>
                </c:pt>
                <c:pt idx="160">
                  <c:v>45416</c:v>
                </c:pt>
                <c:pt idx="161">
                  <c:v>45448</c:v>
                </c:pt>
                <c:pt idx="162">
                  <c:v>45474</c:v>
                </c:pt>
                <c:pt idx="163">
                  <c:v>45508</c:v>
                </c:pt>
                <c:pt idx="164">
                  <c:v>45540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  <c:pt idx="180">
                  <c:v>46053</c:v>
                </c:pt>
                <c:pt idx="181">
                  <c:v>46081</c:v>
                </c:pt>
                <c:pt idx="182">
                  <c:v>46112</c:v>
                </c:pt>
                <c:pt idx="183">
                  <c:v>46142</c:v>
                </c:pt>
                <c:pt idx="184">
                  <c:v>46173</c:v>
                </c:pt>
                <c:pt idx="185">
                  <c:v>46203</c:v>
                </c:pt>
              </c:numCache>
            </c:numRef>
          </c:cat>
          <c:val>
            <c:numRef>
              <c:f>'G V.0.14.'!$I$10:$I$207</c:f>
              <c:numCache>
                <c:formatCode>0.00</c:formatCode>
                <c:ptCount val="186"/>
                <c:pt idx="0">
                  <c:v>1.0172000000000001</c:v>
                </c:pt>
                <c:pt idx="1">
                  <c:v>1.0867</c:v>
                </c:pt>
                <c:pt idx="2">
                  <c:v>1.1755</c:v>
                </c:pt>
                <c:pt idx="3">
                  <c:v>1.3211999999999999</c:v>
                </c:pt>
                <c:pt idx="4">
                  <c:v>1.4251</c:v>
                </c:pt>
                <c:pt idx="5">
                  <c:v>1.4885999999999999</c:v>
                </c:pt>
                <c:pt idx="6">
                  <c:v>1.5975999999999999</c:v>
                </c:pt>
                <c:pt idx="7">
                  <c:v>1.5521</c:v>
                </c:pt>
                <c:pt idx="8">
                  <c:v>1.5365</c:v>
                </c:pt>
                <c:pt idx="9">
                  <c:v>1.5759000000000001</c:v>
                </c:pt>
                <c:pt idx="10">
                  <c:v>1.4846999999999999</c:v>
                </c:pt>
                <c:pt idx="11">
                  <c:v>1.4260999999999999</c:v>
                </c:pt>
                <c:pt idx="12">
                  <c:v>1.2222</c:v>
                </c:pt>
                <c:pt idx="13">
                  <c:v>1.0483</c:v>
                </c:pt>
                <c:pt idx="14">
                  <c:v>0.85850000000000004</c:v>
                </c:pt>
                <c:pt idx="15">
                  <c:v>0.74429999999999996</c:v>
                </c:pt>
                <c:pt idx="16">
                  <c:v>0.68489999999999995</c:v>
                </c:pt>
                <c:pt idx="17">
                  <c:v>0.65890000000000004</c:v>
                </c:pt>
                <c:pt idx="18">
                  <c:v>0.497</c:v>
                </c:pt>
                <c:pt idx="19">
                  <c:v>0.33239999999999997</c:v>
                </c:pt>
                <c:pt idx="20">
                  <c:v>0.24629999999999999</c:v>
                </c:pt>
                <c:pt idx="21">
                  <c:v>0.2079</c:v>
                </c:pt>
                <c:pt idx="22">
                  <c:v>0.192</c:v>
                </c:pt>
                <c:pt idx="23">
                  <c:v>0.1855</c:v>
                </c:pt>
                <c:pt idx="24">
                  <c:v>0.2049</c:v>
                </c:pt>
                <c:pt idx="25">
                  <c:v>0.22339999999999999</c:v>
                </c:pt>
                <c:pt idx="26">
                  <c:v>0.20610000000000001</c:v>
                </c:pt>
                <c:pt idx="27">
                  <c:v>0.2089</c:v>
                </c:pt>
                <c:pt idx="28">
                  <c:v>0.20119999999999999</c:v>
                </c:pt>
                <c:pt idx="29">
                  <c:v>0.21029999999999999</c:v>
                </c:pt>
                <c:pt idx="30">
                  <c:v>0.22140000000000001</c:v>
                </c:pt>
                <c:pt idx="31">
                  <c:v>0.22589999999999999</c:v>
                </c:pt>
                <c:pt idx="32">
                  <c:v>0.22320000000000001</c:v>
                </c:pt>
                <c:pt idx="33">
                  <c:v>0.2258</c:v>
                </c:pt>
                <c:pt idx="34">
                  <c:v>0.22339999999999999</c:v>
                </c:pt>
                <c:pt idx="35">
                  <c:v>0.27350000000000002</c:v>
                </c:pt>
                <c:pt idx="36">
                  <c:v>0.29199999999999998</c:v>
                </c:pt>
                <c:pt idx="37">
                  <c:v>0.28810000000000002</c:v>
                </c:pt>
                <c:pt idx="38">
                  <c:v>0.30530000000000002</c:v>
                </c:pt>
                <c:pt idx="39">
                  <c:v>0.32969999999999999</c:v>
                </c:pt>
                <c:pt idx="40">
                  <c:v>0.3246</c:v>
                </c:pt>
                <c:pt idx="41">
                  <c:v>0.2414</c:v>
                </c:pt>
                <c:pt idx="42">
                  <c:v>0.20499999999999999</c:v>
                </c:pt>
                <c:pt idx="43">
                  <c:v>0.19159999999999999</c:v>
                </c:pt>
                <c:pt idx="44">
                  <c:v>9.7100000000000006E-2</c:v>
                </c:pt>
                <c:pt idx="45">
                  <c:v>8.2600000000000007E-2</c:v>
                </c:pt>
                <c:pt idx="46">
                  <c:v>8.09E-2</c:v>
                </c:pt>
                <c:pt idx="47">
                  <c:v>8.09E-2</c:v>
                </c:pt>
                <c:pt idx="48">
                  <c:v>6.2700000000000006E-2</c:v>
                </c:pt>
                <c:pt idx="49">
                  <c:v>4.82E-2</c:v>
                </c:pt>
                <c:pt idx="50">
                  <c:v>2.7199999999999998E-2</c:v>
                </c:pt>
                <c:pt idx="51">
                  <c:v>4.7000000000000002E-3</c:v>
                </c:pt>
                <c:pt idx="52">
                  <c:v>-1.04E-2</c:v>
                </c:pt>
                <c:pt idx="53">
                  <c:v>-1.3899999999999999E-2</c:v>
                </c:pt>
                <c:pt idx="54">
                  <c:v>-1.8700000000000001E-2</c:v>
                </c:pt>
                <c:pt idx="55">
                  <c:v>-2.7699999999999999E-2</c:v>
                </c:pt>
                <c:pt idx="56">
                  <c:v>-3.6999999999999998E-2</c:v>
                </c:pt>
                <c:pt idx="57">
                  <c:v>-5.3600000000000002E-2</c:v>
                </c:pt>
                <c:pt idx="58">
                  <c:v>-8.7599999999999997E-2</c:v>
                </c:pt>
                <c:pt idx="59">
                  <c:v>-0.1263</c:v>
                </c:pt>
                <c:pt idx="60">
                  <c:v>-0.14610000000000001</c:v>
                </c:pt>
                <c:pt idx="61">
                  <c:v>-0.18360000000000001</c:v>
                </c:pt>
                <c:pt idx="62">
                  <c:v>-0.22850000000000001</c:v>
                </c:pt>
                <c:pt idx="63">
                  <c:v>-0.2492</c:v>
                </c:pt>
                <c:pt idx="64">
                  <c:v>-0.25719999999999998</c:v>
                </c:pt>
                <c:pt idx="65">
                  <c:v>-0.26790000000000003</c:v>
                </c:pt>
                <c:pt idx="66">
                  <c:v>-0.29449999999999998</c:v>
                </c:pt>
                <c:pt idx="67">
                  <c:v>-0.29820000000000002</c:v>
                </c:pt>
                <c:pt idx="68">
                  <c:v>-0.30159999999999998</c:v>
                </c:pt>
                <c:pt idx="69">
                  <c:v>-0.309</c:v>
                </c:pt>
                <c:pt idx="70">
                  <c:v>-0.31269999999999998</c:v>
                </c:pt>
                <c:pt idx="71">
                  <c:v>-0.31580000000000003</c:v>
                </c:pt>
                <c:pt idx="72">
                  <c:v>-0.32550000000000001</c:v>
                </c:pt>
                <c:pt idx="73">
                  <c:v>-0.3286</c:v>
                </c:pt>
                <c:pt idx="74">
                  <c:v>-0.32929999999999998</c:v>
                </c:pt>
                <c:pt idx="75">
                  <c:v>-0.33040000000000003</c:v>
                </c:pt>
                <c:pt idx="76">
                  <c:v>-0.32950000000000002</c:v>
                </c:pt>
                <c:pt idx="77">
                  <c:v>-0.33</c:v>
                </c:pt>
                <c:pt idx="78">
                  <c:v>-0.33040000000000003</c:v>
                </c:pt>
                <c:pt idx="79">
                  <c:v>-0.3291</c:v>
                </c:pt>
                <c:pt idx="80">
                  <c:v>-0.32940000000000003</c:v>
                </c:pt>
                <c:pt idx="81">
                  <c:v>-0.32950000000000002</c:v>
                </c:pt>
                <c:pt idx="82">
                  <c:v>-0.32900000000000001</c:v>
                </c:pt>
                <c:pt idx="83">
                  <c:v>-0.32790000000000002</c:v>
                </c:pt>
                <c:pt idx="84">
                  <c:v>-0.32850000000000001</c:v>
                </c:pt>
                <c:pt idx="85">
                  <c:v>-0.32850000000000001</c:v>
                </c:pt>
                <c:pt idx="86">
                  <c:v>-0.32790000000000002</c:v>
                </c:pt>
                <c:pt idx="87">
                  <c:v>-0.32850000000000001</c:v>
                </c:pt>
                <c:pt idx="88">
                  <c:v>-0.32519999999999999</c:v>
                </c:pt>
                <c:pt idx="89">
                  <c:v>-0.32200000000000001</c:v>
                </c:pt>
                <c:pt idx="90">
                  <c:v>-0.32069999999999999</c:v>
                </c:pt>
                <c:pt idx="91">
                  <c:v>-0.31900000000000001</c:v>
                </c:pt>
                <c:pt idx="92">
                  <c:v>-0.31879999999999997</c:v>
                </c:pt>
                <c:pt idx="93">
                  <c:v>-0.31769999999999998</c:v>
                </c:pt>
                <c:pt idx="94">
                  <c:v>-0.31640000000000001</c:v>
                </c:pt>
                <c:pt idx="95">
                  <c:v>-0.31209999999999999</c:v>
                </c:pt>
                <c:pt idx="96">
                  <c:v>-0.308</c:v>
                </c:pt>
                <c:pt idx="97">
                  <c:v>-0.30840000000000001</c:v>
                </c:pt>
                <c:pt idx="98">
                  <c:v>-0.30919999999999997</c:v>
                </c:pt>
                <c:pt idx="99">
                  <c:v>-0.3105</c:v>
                </c:pt>
                <c:pt idx="100">
                  <c:v>-0.31190000000000001</c:v>
                </c:pt>
                <c:pt idx="101">
                  <c:v>-0.32890000000000003</c:v>
                </c:pt>
                <c:pt idx="102">
                  <c:v>-0.3649</c:v>
                </c:pt>
                <c:pt idx="103">
                  <c:v>-0.40770000000000001</c:v>
                </c:pt>
                <c:pt idx="104">
                  <c:v>-0.41760000000000003</c:v>
                </c:pt>
                <c:pt idx="105">
                  <c:v>-0.41289999999999999</c:v>
                </c:pt>
                <c:pt idx="106">
                  <c:v>-0.40129999999999999</c:v>
                </c:pt>
                <c:pt idx="107">
                  <c:v>-0.3947</c:v>
                </c:pt>
                <c:pt idx="108">
                  <c:v>-0.39100000000000001</c:v>
                </c:pt>
                <c:pt idx="109">
                  <c:v>-0.40899999999999997</c:v>
                </c:pt>
                <c:pt idx="110">
                  <c:v>-0.41699999999999998</c:v>
                </c:pt>
                <c:pt idx="111">
                  <c:v>-0.254</c:v>
                </c:pt>
                <c:pt idx="112">
                  <c:v>-0.27200000000000002</c:v>
                </c:pt>
                <c:pt idx="113">
                  <c:v>-0.376</c:v>
                </c:pt>
                <c:pt idx="114">
                  <c:v>-0.44400000000000001</c:v>
                </c:pt>
                <c:pt idx="115">
                  <c:v>-0.48</c:v>
                </c:pt>
                <c:pt idx="116">
                  <c:v>-0.49099999999999999</c:v>
                </c:pt>
                <c:pt idx="117">
                  <c:v>-0.50900000000000001</c:v>
                </c:pt>
                <c:pt idx="118">
                  <c:v>-0.52100000000000002</c:v>
                </c:pt>
                <c:pt idx="119">
                  <c:v>-0.53800000000000003</c:v>
                </c:pt>
                <c:pt idx="120">
                  <c:v>-0.54700000000000004</c:v>
                </c:pt>
                <c:pt idx="121">
                  <c:v>-0.54100000000000004</c:v>
                </c:pt>
                <c:pt idx="122">
                  <c:v>-0.53900000000000003</c:v>
                </c:pt>
                <c:pt idx="123">
                  <c:v>-0.53800000000000003</c:v>
                </c:pt>
                <c:pt idx="124">
                  <c:v>-0.54</c:v>
                </c:pt>
                <c:pt idx="125">
                  <c:v>-0.54300000000000004</c:v>
                </c:pt>
                <c:pt idx="126">
                  <c:v>-0.54500000000000004</c:v>
                </c:pt>
                <c:pt idx="127">
                  <c:v>-0.54800000000000004</c:v>
                </c:pt>
                <c:pt idx="128">
                  <c:v>-0.54500000000000004</c:v>
                </c:pt>
                <c:pt idx="129">
                  <c:v>-0.55000000000000004</c:v>
                </c:pt>
                <c:pt idx="130">
                  <c:v>-0.56740000000000002</c:v>
                </c:pt>
                <c:pt idx="131">
                  <c:v>-0.58199999999999996</c:v>
                </c:pt>
                <c:pt idx="132" formatCode="0.000">
                  <c:v>-0.56010000000000004</c:v>
                </c:pt>
                <c:pt idx="133">
                  <c:v>-0.53149999999999997</c:v>
                </c:pt>
                <c:pt idx="134">
                  <c:v>-0.495</c:v>
                </c:pt>
                <c:pt idx="135">
                  <c:v>-0.44790000000000002</c:v>
                </c:pt>
                <c:pt idx="136">
                  <c:v>-0.38569999999999999</c:v>
                </c:pt>
                <c:pt idx="137">
                  <c:v>-0.2392</c:v>
                </c:pt>
                <c:pt idx="138">
                  <c:v>3.6600000000000001E-2</c:v>
                </c:pt>
                <c:pt idx="139">
                  <c:v>0.39500000000000002</c:v>
                </c:pt>
                <c:pt idx="140">
                  <c:v>1.0109999999999999</c:v>
                </c:pt>
                <c:pt idx="141">
                  <c:v>1.4277</c:v>
                </c:pt>
                <c:pt idx="142">
                  <c:v>1.8251999999999999</c:v>
                </c:pt>
                <c:pt idx="143">
                  <c:v>2.0663</c:v>
                </c:pt>
                <c:pt idx="144">
                  <c:v>2.3449</c:v>
                </c:pt>
                <c:pt idx="145">
                  <c:v>2.6402999999999999</c:v>
                </c:pt>
                <c:pt idx="146">
                  <c:v>2.9106000000000001</c:v>
                </c:pt>
                <c:pt idx="147">
                  <c:v>3.1669999999999998</c:v>
                </c:pt>
                <c:pt idx="148">
                  <c:v>3.3664000000000001</c:v>
                </c:pt>
                <c:pt idx="149">
                  <c:v>3.5358999999999998</c:v>
                </c:pt>
                <c:pt idx="150">
                  <c:v>3.6718000000000002</c:v>
                </c:pt>
                <c:pt idx="151">
                  <c:v>3.7803</c:v>
                </c:pt>
                <c:pt idx="152">
                  <c:v>3.88</c:v>
                </c:pt>
                <c:pt idx="153">
                  <c:v>3.9676</c:v>
                </c:pt>
                <c:pt idx="154">
                  <c:v>3.9716</c:v>
                </c:pt>
                <c:pt idx="155">
                  <c:v>3.9331</c:v>
                </c:pt>
                <c:pt idx="156">
                  <c:v>3.9253</c:v>
                </c:pt>
                <c:pt idx="157">
                  <c:v>3.9232</c:v>
                </c:pt>
                <c:pt idx="158">
                  <c:v>3.922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86F-4327-8AC1-849E44A09906}"/>
            </c:ext>
          </c:extLst>
        </c:ser>
        <c:ser>
          <c:idx val="4"/>
          <c:order val="1"/>
          <c:tx>
            <c:strRef>
              <c:f>'G V.0.14.'!$J$8</c:f>
              <c:strCache>
                <c:ptCount val="1"/>
                <c:pt idx="0">
                  <c:v>3M EURIBOR, futures, end-January 2024</c:v>
                </c:pt>
              </c:strCache>
            </c:strRef>
          </c:tx>
          <c:spPr>
            <a:ln w="25400">
              <a:solidFill>
                <a:srgbClr val="F53F5B"/>
              </a:solidFill>
              <a:prstDash val="sysDash"/>
            </a:ln>
          </c:spPr>
          <c:marker>
            <c:symbol val="none"/>
          </c:marker>
          <c:cat>
            <c:numRef>
              <c:f>'G V.0.14.'!$G$10:$G$207</c:f>
              <c:numCache>
                <c:formatCode>m/yyyy</c:formatCode>
                <c:ptCount val="18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378</c:v>
                </c:pt>
                <c:pt idx="127">
                  <c:v>44409</c:v>
                </c:pt>
                <c:pt idx="128">
                  <c:v>44440</c:v>
                </c:pt>
                <c:pt idx="129">
                  <c:v>44470</c:v>
                </c:pt>
                <c:pt idx="130">
                  <c:v>44501</c:v>
                </c:pt>
                <c:pt idx="131">
                  <c:v>4453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52</c:v>
                </c:pt>
                <c:pt idx="136">
                  <c:v>44682</c:v>
                </c:pt>
                <c:pt idx="137">
                  <c:v>44713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0</c:v>
                </c:pt>
                <c:pt idx="158">
                  <c:v>45382</c:v>
                </c:pt>
                <c:pt idx="159">
                  <c:v>45383</c:v>
                </c:pt>
                <c:pt idx="160">
                  <c:v>45416</c:v>
                </c:pt>
                <c:pt idx="161">
                  <c:v>45448</c:v>
                </c:pt>
                <c:pt idx="162">
                  <c:v>45474</c:v>
                </c:pt>
                <c:pt idx="163">
                  <c:v>45508</c:v>
                </c:pt>
                <c:pt idx="164">
                  <c:v>45540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  <c:pt idx="180">
                  <c:v>46053</c:v>
                </c:pt>
                <c:pt idx="181">
                  <c:v>46081</c:v>
                </c:pt>
                <c:pt idx="182">
                  <c:v>46112</c:v>
                </c:pt>
                <c:pt idx="183">
                  <c:v>46142</c:v>
                </c:pt>
                <c:pt idx="184">
                  <c:v>46173</c:v>
                </c:pt>
                <c:pt idx="185">
                  <c:v>46203</c:v>
                </c:pt>
              </c:numCache>
            </c:numRef>
          </c:cat>
          <c:val>
            <c:numRef>
              <c:f>'G V.0.14.'!$J$10:$J$207</c:f>
              <c:numCache>
                <c:formatCode>0.00</c:formatCode>
                <c:ptCount val="186"/>
                <c:pt idx="157">
                  <c:v>3.8449999999999989</c:v>
                </c:pt>
                <c:pt idx="158">
                  <c:v>3.7450000000000045</c:v>
                </c:pt>
                <c:pt idx="159">
                  <c:v>3.5999999999999943</c:v>
                </c:pt>
                <c:pt idx="160">
                  <c:v>3.4449999999999932</c:v>
                </c:pt>
                <c:pt idx="161">
                  <c:v>3.25</c:v>
                </c:pt>
                <c:pt idx="162">
                  <c:v>3.0900000000000034</c:v>
                </c:pt>
                <c:pt idx="164">
                  <c:v>2.7800000000000011</c:v>
                </c:pt>
                <c:pt idx="167">
                  <c:v>2.4399999999999977</c:v>
                </c:pt>
                <c:pt idx="170">
                  <c:v>2.2099999999999937</c:v>
                </c:pt>
                <c:pt idx="173">
                  <c:v>2.0799999999999983</c:v>
                </c:pt>
                <c:pt idx="176">
                  <c:v>2.0349999999999966</c:v>
                </c:pt>
                <c:pt idx="179">
                  <c:v>2.0349999999999966</c:v>
                </c:pt>
                <c:pt idx="182">
                  <c:v>2.06999999999999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86F-4327-8AC1-849E44A09906}"/>
            </c:ext>
          </c:extLst>
        </c:ser>
        <c:ser>
          <c:idx val="0"/>
          <c:order val="2"/>
          <c:tx>
            <c:strRef>
              <c:f>'G V.0.14.'!$H$8</c:f>
              <c:strCache>
                <c:ptCount val="1"/>
                <c:pt idx="0">
                  <c:v>3M EURIBOR, futures, end-April 2024</c:v>
                </c:pt>
              </c:strCache>
            </c:strRef>
          </c:tx>
          <c:spPr>
            <a:ln w="25400">
              <a:solidFill>
                <a:srgbClr val="A71930"/>
              </a:solidFill>
              <a:prstDash val="sysDash"/>
            </a:ln>
          </c:spPr>
          <c:marker>
            <c:symbol val="none"/>
          </c:marker>
          <c:cat>
            <c:numRef>
              <c:f>'G V.0.14.'!$G$10:$G$207</c:f>
              <c:numCache>
                <c:formatCode>m/yyyy</c:formatCode>
                <c:ptCount val="18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378</c:v>
                </c:pt>
                <c:pt idx="127">
                  <c:v>44409</c:v>
                </c:pt>
                <c:pt idx="128">
                  <c:v>44440</c:v>
                </c:pt>
                <c:pt idx="129">
                  <c:v>44470</c:v>
                </c:pt>
                <c:pt idx="130">
                  <c:v>44501</c:v>
                </c:pt>
                <c:pt idx="131">
                  <c:v>4453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52</c:v>
                </c:pt>
                <c:pt idx="136">
                  <c:v>44682</c:v>
                </c:pt>
                <c:pt idx="137">
                  <c:v>44713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0</c:v>
                </c:pt>
                <c:pt idx="158">
                  <c:v>45382</c:v>
                </c:pt>
                <c:pt idx="159">
                  <c:v>45383</c:v>
                </c:pt>
                <c:pt idx="160">
                  <c:v>45416</c:v>
                </c:pt>
                <c:pt idx="161">
                  <c:v>45448</c:v>
                </c:pt>
                <c:pt idx="162">
                  <c:v>45474</c:v>
                </c:pt>
                <c:pt idx="163">
                  <c:v>45508</c:v>
                </c:pt>
                <c:pt idx="164">
                  <c:v>45540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  <c:pt idx="180">
                  <c:v>46053</c:v>
                </c:pt>
                <c:pt idx="181">
                  <c:v>46081</c:v>
                </c:pt>
                <c:pt idx="182">
                  <c:v>46112</c:v>
                </c:pt>
                <c:pt idx="183">
                  <c:v>46142</c:v>
                </c:pt>
                <c:pt idx="184">
                  <c:v>46173</c:v>
                </c:pt>
                <c:pt idx="185">
                  <c:v>46203</c:v>
                </c:pt>
              </c:numCache>
            </c:numRef>
          </c:cat>
          <c:val>
            <c:numRef>
              <c:f>'G V.0.14.'!$H$10:$H$207</c:f>
              <c:numCache>
                <c:formatCode>0.00</c:formatCode>
                <c:ptCount val="186"/>
                <c:pt idx="159">
                  <c:v>3.8650000000000002</c:v>
                </c:pt>
                <c:pt idx="160">
                  <c:v>3.8149999999999977</c:v>
                </c:pt>
                <c:pt idx="161">
                  <c:v>3.7199999999999989</c:v>
                </c:pt>
                <c:pt idx="162">
                  <c:v>3.6500000000000057</c:v>
                </c:pt>
                <c:pt idx="163">
                  <c:v>3.5600000000000023</c:v>
                </c:pt>
                <c:pt idx="164">
                  <c:v>3.4950000000000045</c:v>
                </c:pt>
                <c:pt idx="165">
                  <c:v>3.4249999999999972</c:v>
                </c:pt>
                <c:pt idx="167">
                  <c:v>3.2900000000000063</c:v>
                </c:pt>
                <c:pt idx="170">
                  <c:v>3.1099999999999994</c:v>
                </c:pt>
                <c:pt idx="173">
                  <c:v>2.9599999999999937</c:v>
                </c:pt>
                <c:pt idx="176">
                  <c:v>2.8499999999999943</c:v>
                </c:pt>
                <c:pt idx="179">
                  <c:v>2.7600000000000051</c:v>
                </c:pt>
                <c:pt idx="182">
                  <c:v>2.7000000000000028</c:v>
                </c:pt>
                <c:pt idx="185">
                  <c:v>2.6550000000000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86F-4327-8AC1-849E44A099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8538368"/>
        <c:axId val="198539904"/>
      </c:lineChart>
      <c:dateAx>
        <c:axId val="19853836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8539904"/>
        <c:crossesAt val="-1"/>
        <c:auto val="0"/>
        <c:lblOffset val="100"/>
        <c:baseTimeUnit val="months"/>
        <c:majorUnit val="1"/>
        <c:majorTimeUnit val="years"/>
      </c:dateAx>
      <c:valAx>
        <c:axId val="198539904"/>
        <c:scaling>
          <c:orientation val="minMax"/>
          <c:max val="2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8538368"/>
        <c:crosses val="autoZero"/>
        <c:crossBetween val="between"/>
        <c:majorUnit val="0.5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165262231165896"/>
          <c:w val="0.53268519382850799"/>
          <c:h val="0.138347377688341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span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 alignWithMargins="0">
      <c:oddHeader>&amp;R&amp;"Arial"&amp;10&amp;K000000​‌УНУТРАШЊА УПОТРЕБ&amp;L&amp;"Arial,Regular"&amp;9НАРОДНА БАНКА СРБИЈЕ
Директорат за економска истраживања и статистику&amp;&amp;R&amp;"Arial,Regular"&amp;9NATIONAL BANK OF SERBIA
Directorate for economic research and stat</c:oddHeader>
    </c:headerFooter>
    <c:pageMargins b="1" l="0.75000000000000155" r="0.75000000000000155" t="1" header="0.5" footer="0.5"/>
    <c:pageSetup paperSize="9" orientation="landscape"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525654642006962E-2"/>
          <c:y val="2.3221281134312419E-2"/>
          <c:w val="0.87906976744186061"/>
          <c:h val="0.8865794392523364"/>
        </c:manualLayout>
      </c:layout>
      <c:lineChart>
        <c:grouping val="standard"/>
        <c:varyColors val="0"/>
        <c:ser>
          <c:idx val="2"/>
          <c:order val="0"/>
          <c:tx>
            <c:strRef>
              <c:f>'G V.0.14.'!#REF!</c:f>
              <c:strCache>
                <c:ptCount val="1"/>
                <c:pt idx="0">
                  <c:v>#REF!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3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V.0.15.'!$G$11:$G$42</c:f>
              <c:strCache>
                <c:ptCount val="31"/>
                <c:pt idx="2">
                  <c:v>2024.</c:v>
                </c:pt>
                <c:pt idx="3">
                  <c:v>2024.</c:v>
                </c:pt>
                <c:pt idx="4">
                  <c:v>2024.</c:v>
                </c:pt>
                <c:pt idx="5">
                  <c:v>2024.</c:v>
                </c:pt>
                <c:pt idx="11">
                  <c:v>2025.</c:v>
                </c:pt>
                <c:pt idx="12">
                  <c:v>2025.</c:v>
                </c:pt>
                <c:pt idx="13">
                  <c:v>2025.</c:v>
                </c:pt>
                <c:pt idx="14">
                  <c:v>2025.</c:v>
                </c:pt>
                <c:pt idx="19">
                  <c:v>2026.</c:v>
                </c:pt>
                <c:pt idx="20">
                  <c:v>2026.</c:v>
                </c:pt>
                <c:pt idx="21">
                  <c:v>2026.</c:v>
                </c:pt>
                <c:pt idx="28">
                  <c:v>Дужи рок</c:v>
                </c:pt>
                <c:pt idx="29">
                  <c:v>Дужи рок</c:v>
                </c:pt>
                <c:pt idx="30">
                  <c:v>Дужи рок</c:v>
                </c:pt>
              </c:strCache>
            </c:strRef>
          </c:cat>
          <c:val>
            <c:numRef>
              <c:f>'G V.0.15.'!$H$11:$H$42</c:f>
              <c:numCache>
                <c:formatCode>0.000</c:formatCode>
                <c:ptCount val="32"/>
                <c:pt idx="2">
                  <c:v>5.375</c:v>
                </c:pt>
                <c:pt idx="3">
                  <c:v>5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4D9-46B3-A5EE-CD9076D16CA8}"/>
            </c:ext>
          </c:extLst>
        </c:ser>
        <c:ser>
          <c:idx val="5"/>
          <c:order val="1"/>
          <c:tx>
            <c:strRef>
              <c:f>'G V.0.14.'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3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V.0.15.'!$G$11:$G$42</c:f>
              <c:strCache>
                <c:ptCount val="31"/>
                <c:pt idx="2">
                  <c:v>2024.</c:v>
                </c:pt>
                <c:pt idx="3">
                  <c:v>2024.</c:v>
                </c:pt>
                <c:pt idx="4">
                  <c:v>2024.</c:v>
                </c:pt>
                <c:pt idx="5">
                  <c:v>2024.</c:v>
                </c:pt>
                <c:pt idx="11">
                  <c:v>2025.</c:v>
                </c:pt>
                <c:pt idx="12">
                  <c:v>2025.</c:v>
                </c:pt>
                <c:pt idx="13">
                  <c:v>2025.</c:v>
                </c:pt>
                <c:pt idx="14">
                  <c:v>2025.</c:v>
                </c:pt>
                <c:pt idx="19">
                  <c:v>2026.</c:v>
                </c:pt>
                <c:pt idx="20">
                  <c:v>2026.</c:v>
                </c:pt>
                <c:pt idx="21">
                  <c:v>2026.</c:v>
                </c:pt>
                <c:pt idx="28">
                  <c:v>Дужи рок</c:v>
                </c:pt>
                <c:pt idx="29">
                  <c:v>Дужи рок</c:v>
                </c:pt>
                <c:pt idx="30">
                  <c:v>Дужи рок</c:v>
                </c:pt>
              </c:strCache>
            </c:strRef>
          </c:cat>
          <c:val>
            <c:numRef>
              <c:f>'G V.0.15.'!$K$11:$K$42</c:f>
              <c:numCache>
                <c:formatCode>0.000</c:formatCode>
                <c:ptCount val="32"/>
                <c:pt idx="0">
                  <c:v>4.625</c:v>
                </c:pt>
                <c:pt idx="1">
                  <c:v>4.625</c:v>
                </c:pt>
                <c:pt idx="2">
                  <c:v>4.625</c:v>
                </c:pt>
                <c:pt idx="3">
                  <c:v>4.625</c:v>
                </c:pt>
                <c:pt idx="4">
                  <c:v>4.625</c:v>
                </c:pt>
                <c:pt idx="5">
                  <c:v>4.625</c:v>
                </c:pt>
                <c:pt idx="6">
                  <c:v>4.625</c:v>
                </c:pt>
                <c:pt idx="7">
                  <c:v>4.625</c:v>
                </c:pt>
                <c:pt idx="8">
                  <c:v>4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4D9-46B3-A5EE-CD9076D16CA8}"/>
            </c:ext>
          </c:extLst>
        </c:ser>
        <c:ser>
          <c:idx val="6"/>
          <c:order val="2"/>
          <c:tx>
            <c:strRef>
              <c:f>'G V.0.14.'!#REF!</c:f>
              <c:strCache>
                <c:ptCount val="1"/>
                <c:pt idx="0">
                  <c:v>#REF!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3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V.0.15.'!$G$11:$G$42</c:f>
              <c:strCache>
                <c:ptCount val="31"/>
                <c:pt idx="2">
                  <c:v>2024.</c:v>
                </c:pt>
                <c:pt idx="3">
                  <c:v>2024.</c:v>
                </c:pt>
                <c:pt idx="4">
                  <c:v>2024.</c:v>
                </c:pt>
                <c:pt idx="5">
                  <c:v>2024.</c:v>
                </c:pt>
                <c:pt idx="11">
                  <c:v>2025.</c:v>
                </c:pt>
                <c:pt idx="12">
                  <c:v>2025.</c:v>
                </c:pt>
                <c:pt idx="13">
                  <c:v>2025.</c:v>
                </c:pt>
                <c:pt idx="14">
                  <c:v>2025.</c:v>
                </c:pt>
                <c:pt idx="19">
                  <c:v>2026.</c:v>
                </c:pt>
                <c:pt idx="20">
                  <c:v>2026.</c:v>
                </c:pt>
                <c:pt idx="21">
                  <c:v>2026.</c:v>
                </c:pt>
                <c:pt idx="28">
                  <c:v>Дужи рок</c:v>
                </c:pt>
                <c:pt idx="29">
                  <c:v>Дужи рок</c:v>
                </c:pt>
                <c:pt idx="30">
                  <c:v>Дужи рок</c:v>
                </c:pt>
              </c:strCache>
            </c:strRef>
          </c:cat>
          <c:val>
            <c:numRef>
              <c:f>'G V.0.15.'!$M$11:$M$42</c:f>
              <c:numCache>
                <c:formatCode>0.000</c:formatCode>
                <c:ptCount val="3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4D9-46B3-A5EE-CD9076D16CA8}"/>
            </c:ext>
          </c:extLst>
        </c:ser>
        <c:ser>
          <c:idx val="7"/>
          <c:order val="3"/>
          <c:tx>
            <c:strRef>
              <c:f>'G V.0.14.'!#REF!</c:f>
              <c:strCache>
                <c:ptCount val="1"/>
                <c:pt idx="0">
                  <c:v>#REF!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3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V.0.15.'!$G$11:$G$42</c:f>
              <c:strCache>
                <c:ptCount val="31"/>
                <c:pt idx="2">
                  <c:v>2024.</c:v>
                </c:pt>
                <c:pt idx="3">
                  <c:v>2024.</c:v>
                </c:pt>
                <c:pt idx="4">
                  <c:v>2024.</c:v>
                </c:pt>
                <c:pt idx="5">
                  <c:v>2024.</c:v>
                </c:pt>
                <c:pt idx="11">
                  <c:v>2025.</c:v>
                </c:pt>
                <c:pt idx="12">
                  <c:v>2025.</c:v>
                </c:pt>
                <c:pt idx="13">
                  <c:v>2025.</c:v>
                </c:pt>
                <c:pt idx="14">
                  <c:v>2025.</c:v>
                </c:pt>
                <c:pt idx="19">
                  <c:v>2026.</c:v>
                </c:pt>
                <c:pt idx="20">
                  <c:v>2026.</c:v>
                </c:pt>
                <c:pt idx="21">
                  <c:v>2026.</c:v>
                </c:pt>
                <c:pt idx="28">
                  <c:v>Дужи рок</c:v>
                </c:pt>
                <c:pt idx="29">
                  <c:v>Дужи рок</c:v>
                </c:pt>
                <c:pt idx="30">
                  <c:v>Дужи рок</c:v>
                </c:pt>
              </c:strCache>
            </c:strRef>
          </c:cat>
          <c:val>
            <c:numRef>
              <c:f>'G V.0.15.'!$P$11:$P$42</c:f>
              <c:numCache>
                <c:formatCode>0.00</c:formatCode>
                <c:ptCount val="32"/>
                <c:pt idx="13">
                  <c:v>4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4D9-46B3-A5EE-CD9076D16CA8}"/>
            </c:ext>
          </c:extLst>
        </c:ser>
        <c:ser>
          <c:idx val="10"/>
          <c:order val="4"/>
          <c:tx>
            <c:strRef>
              <c:f>'G V.0.14.'!#REF!</c:f>
              <c:strCache>
                <c:ptCount val="1"/>
                <c:pt idx="0">
                  <c:v>#REF!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3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V.0.15.'!$G$11:$G$42</c:f>
              <c:strCache>
                <c:ptCount val="31"/>
                <c:pt idx="2">
                  <c:v>2024.</c:v>
                </c:pt>
                <c:pt idx="3">
                  <c:v>2024.</c:v>
                </c:pt>
                <c:pt idx="4">
                  <c:v>2024.</c:v>
                </c:pt>
                <c:pt idx="5">
                  <c:v>2024.</c:v>
                </c:pt>
                <c:pt idx="11">
                  <c:v>2025.</c:v>
                </c:pt>
                <c:pt idx="12">
                  <c:v>2025.</c:v>
                </c:pt>
                <c:pt idx="13">
                  <c:v>2025.</c:v>
                </c:pt>
                <c:pt idx="14">
                  <c:v>2025.</c:v>
                </c:pt>
                <c:pt idx="19">
                  <c:v>2026.</c:v>
                </c:pt>
                <c:pt idx="20">
                  <c:v>2026.</c:v>
                </c:pt>
                <c:pt idx="21">
                  <c:v>2026.</c:v>
                </c:pt>
                <c:pt idx="28">
                  <c:v>Дужи рок</c:v>
                </c:pt>
                <c:pt idx="29">
                  <c:v>Дужи рок</c:v>
                </c:pt>
                <c:pt idx="30">
                  <c:v>Дужи рок</c:v>
                </c:pt>
              </c:strCache>
            </c:strRef>
          </c:cat>
          <c:val>
            <c:numRef>
              <c:f>'G V.0.15.'!$Q$11:$Q$42</c:f>
              <c:numCache>
                <c:formatCode>0.00</c:formatCode>
                <c:ptCount val="32"/>
                <c:pt idx="11">
                  <c:v>3.875</c:v>
                </c:pt>
                <c:pt idx="12">
                  <c:v>3.875</c:v>
                </c:pt>
                <c:pt idx="13">
                  <c:v>3.875</c:v>
                </c:pt>
                <c:pt idx="14">
                  <c:v>3.875</c:v>
                </c:pt>
                <c:pt idx="15">
                  <c:v>3.875</c:v>
                </c:pt>
                <c:pt idx="16">
                  <c:v>3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4D9-46B3-A5EE-CD9076D16CA8}"/>
            </c:ext>
          </c:extLst>
        </c:ser>
        <c:ser>
          <c:idx val="11"/>
          <c:order val="5"/>
          <c:tx>
            <c:strRef>
              <c:f>'G V.0.14.'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3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V.0.15.'!$G$11:$G$42</c:f>
              <c:strCache>
                <c:ptCount val="31"/>
                <c:pt idx="2">
                  <c:v>2024.</c:v>
                </c:pt>
                <c:pt idx="3">
                  <c:v>2024.</c:v>
                </c:pt>
                <c:pt idx="4">
                  <c:v>2024.</c:v>
                </c:pt>
                <c:pt idx="5">
                  <c:v>2024.</c:v>
                </c:pt>
                <c:pt idx="11">
                  <c:v>2025.</c:v>
                </c:pt>
                <c:pt idx="12">
                  <c:v>2025.</c:v>
                </c:pt>
                <c:pt idx="13">
                  <c:v>2025.</c:v>
                </c:pt>
                <c:pt idx="14">
                  <c:v>2025.</c:v>
                </c:pt>
                <c:pt idx="19">
                  <c:v>2026.</c:v>
                </c:pt>
                <c:pt idx="20">
                  <c:v>2026.</c:v>
                </c:pt>
                <c:pt idx="21">
                  <c:v>2026.</c:v>
                </c:pt>
                <c:pt idx="28">
                  <c:v>Дужи рок</c:v>
                </c:pt>
                <c:pt idx="29">
                  <c:v>Дужи рок</c:v>
                </c:pt>
                <c:pt idx="30">
                  <c:v>Дужи рок</c:v>
                </c:pt>
              </c:strCache>
            </c:strRef>
          </c:cat>
          <c:val>
            <c:numRef>
              <c:f>'G V.0.15.'!$R$11:$R$42</c:f>
              <c:numCache>
                <c:formatCode>0.00</c:formatCode>
                <c:ptCount val="32"/>
                <c:pt idx="11" formatCode="0.000">
                  <c:v>3.625</c:v>
                </c:pt>
                <c:pt idx="12" formatCode="0.000">
                  <c:v>3.625</c:v>
                </c:pt>
                <c:pt idx="13" formatCode="0.000">
                  <c:v>3.625</c:v>
                </c:pt>
                <c:pt idx="14" formatCode="0.000">
                  <c:v>3.625</c:v>
                </c:pt>
                <c:pt idx="15" formatCode="0.000">
                  <c:v>3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4D9-46B3-A5EE-CD9076D16CA8}"/>
            </c:ext>
          </c:extLst>
        </c:ser>
        <c:ser>
          <c:idx val="12"/>
          <c:order val="6"/>
          <c:tx>
            <c:strRef>
              <c:f>'G V.0.14.'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3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V.0.15.'!$G$11:$G$42</c:f>
              <c:strCache>
                <c:ptCount val="31"/>
                <c:pt idx="2">
                  <c:v>2024.</c:v>
                </c:pt>
                <c:pt idx="3">
                  <c:v>2024.</c:v>
                </c:pt>
                <c:pt idx="4">
                  <c:v>2024.</c:v>
                </c:pt>
                <c:pt idx="5">
                  <c:v>2024.</c:v>
                </c:pt>
                <c:pt idx="11">
                  <c:v>2025.</c:v>
                </c:pt>
                <c:pt idx="12">
                  <c:v>2025.</c:v>
                </c:pt>
                <c:pt idx="13">
                  <c:v>2025.</c:v>
                </c:pt>
                <c:pt idx="14">
                  <c:v>2025.</c:v>
                </c:pt>
                <c:pt idx="19">
                  <c:v>2026.</c:v>
                </c:pt>
                <c:pt idx="20">
                  <c:v>2026.</c:v>
                </c:pt>
                <c:pt idx="21">
                  <c:v>2026.</c:v>
                </c:pt>
                <c:pt idx="28">
                  <c:v>Дужи рок</c:v>
                </c:pt>
                <c:pt idx="29">
                  <c:v>Дужи рок</c:v>
                </c:pt>
                <c:pt idx="30">
                  <c:v>Дужи рок</c:v>
                </c:pt>
              </c:strCache>
            </c:strRef>
          </c:cat>
          <c:val>
            <c:numRef>
              <c:f>'G V.0.15.'!$S$11:$S$42</c:f>
              <c:numCache>
                <c:formatCode>0.00</c:formatCode>
                <c:ptCount val="32"/>
                <c:pt idx="13" formatCode="0.000">
                  <c:v>3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4D9-46B3-A5EE-CD9076D16CA8}"/>
            </c:ext>
          </c:extLst>
        </c:ser>
        <c:ser>
          <c:idx val="13"/>
          <c:order val="7"/>
          <c:tx>
            <c:strRef>
              <c:f>'G V.0.14.'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3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V.0.15.'!$G$11:$G$42</c:f>
              <c:strCache>
                <c:ptCount val="31"/>
                <c:pt idx="2">
                  <c:v>2024.</c:v>
                </c:pt>
                <c:pt idx="3">
                  <c:v>2024.</c:v>
                </c:pt>
                <c:pt idx="4">
                  <c:v>2024.</c:v>
                </c:pt>
                <c:pt idx="5">
                  <c:v>2024.</c:v>
                </c:pt>
                <c:pt idx="11">
                  <c:v>2025.</c:v>
                </c:pt>
                <c:pt idx="12">
                  <c:v>2025.</c:v>
                </c:pt>
                <c:pt idx="13">
                  <c:v>2025.</c:v>
                </c:pt>
                <c:pt idx="14">
                  <c:v>2025.</c:v>
                </c:pt>
                <c:pt idx="19">
                  <c:v>2026.</c:v>
                </c:pt>
                <c:pt idx="20">
                  <c:v>2026.</c:v>
                </c:pt>
                <c:pt idx="21">
                  <c:v>2026.</c:v>
                </c:pt>
                <c:pt idx="28">
                  <c:v>Дужи рок</c:v>
                </c:pt>
                <c:pt idx="29">
                  <c:v>Дужи рок</c:v>
                </c:pt>
                <c:pt idx="30">
                  <c:v>Дужи рок</c:v>
                </c:pt>
              </c:strCache>
            </c:strRef>
          </c:cat>
          <c:val>
            <c:numRef>
              <c:f>'G V.0.15.'!$T$11:$T$42</c:f>
              <c:numCache>
                <c:formatCode>0.00</c:formatCode>
                <c:ptCount val="32"/>
                <c:pt idx="12" formatCode="0.000">
                  <c:v>3.125</c:v>
                </c:pt>
                <c:pt idx="13" formatCode="0.000">
                  <c:v>3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4D9-46B3-A5EE-CD9076D16CA8}"/>
            </c:ext>
          </c:extLst>
        </c:ser>
        <c:ser>
          <c:idx val="14"/>
          <c:order val="8"/>
          <c:tx>
            <c:strRef>
              <c:f>'G V.0.14.'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3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V.0.15.'!$G$11:$G$42</c:f>
              <c:strCache>
                <c:ptCount val="31"/>
                <c:pt idx="2">
                  <c:v>2024.</c:v>
                </c:pt>
                <c:pt idx="3">
                  <c:v>2024.</c:v>
                </c:pt>
                <c:pt idx="4">
                  <c:v>2024.</c:v>
                </c:pt>
                <c:pt idx="5">
                  <c:v>2024.</c:v>
                </c:pt>
                <c:pt idx="11">
                  <c:v>2025.</c:v>
                </c:pt>
                <c:pt idx="12">
                  <c:v>2025.</c:v>
                </c:pt>
                <c:pt idx="13">
                  <c:v>2025.</c:v>
                </c:pt>
                <c:pt idx="14">
                  <c:v>2025.</c:v>
                </c:pt>
                <c:pt idx="19">
                  <c:v>2026.</c:v>
                </c:pt>
                <c:pt idx="20">
                  <c:v>2026.</c:v>
                </c:pt>
                <c:pt idx="21">
                  <c:v>2026.</c:v>
                </c:pt>
                <c:pt idx="28">
                  <c:v>Дужи рок</c:v>
                </c:pt>
                <c:pt idx="29">
                  <c:v>Дужи рок</c:v>
                </c:pt>
                <c:pt idx="30">
                  <c:v>Дужи рок</c:v>
                </c:pt>
              </c:strCache>
            </c:strRef>
          </c:cat>
          <c:val>
            <c:numRef>
              <c:f>'G V.0.15.'!$U$11:$U$42</c:f>
              <c:numCache>
                <c:formatCode>0.00</c:formatCode>
                <c:ptCount val="32"/>
                <c:pt idx="13" formatCode="0.000">
                  <c:v>2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4D9-46B3-A5EE-CD9076D16CA8}"/>
            </c:ext>
          </c:extLst>
        </c:ser>
        <c:ser>
          <c:idx val="15"/>
          <c:order val="9"/>
          <c:tx>
            <c:strRef>
              <c:f>'G V.0.14.'!#REF!</c:f>
              <c:strCache>
                <c:ptCount val="1"/>
                <c:pt idx="0">
                  <c:v>#REF!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3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V.0.15.'!$G$11:$G$42</c:f>
              <c:strCache>
                <c:ptCount val="31"/>
                <c:pt idx="2">
                  <c:v>2024.</c:v>
                </c:pt>
                <c:pt idx="3">
                  <c:v>2024.</c:v>
                </c:pt>
                <c:pt idx="4">
                  <c:v>2024.</c:v>
                </c:pt>
                <c:pt idx="5">
                  <c:v>2024.</c:v>
                </c:pt>
                <c:pt idx="11">
                  <c:v>2025.</c:v>
                </c:pt>
                <c:pt idx="12">
                  <c:v>2025.</c:v>
                </c:pt>
                <c:pt idx="13">
                  <c:v>2025.</c:v>
                </c:pt>
                <c:pt idx="14">
                  <c:v>2025.</c:v>
                </c:pt>
                <c:pt idx="19">
                  <c:v>2026.</c:v>
                </c:pt>
                <c:pt idx="20">
                  <c:v>2026.</c:v>
                </c:pt>
                <c:pt idx="21">
                  <c:v>2026.</c:v>
                </c:pt>
                <c:pt idx="28">
                  <c:v>Дужи рок</c:v>
                </c:pt>
                <c:pt idx="29">
                  <c:v>Дужи рок</c:v>
                </c:pt>
                <c:pt idx="30">
                  <c:v>Дужи рок</c:v>
                </c:pt>
              </c:strCache>
            </c:strRef>
          </c:cat>
          <c:val>
            <c:numRef>
              <c:f>'G V.0.15.'!$V$11:$V$42</c:f>
              <c:numCache>
                <c:formatCode>0.00</c:formatCode>
                <c:ptCount val="3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4D9-46B3-A5EE-CD9076D16CA8}"/>
            </c:ext>
          </c:extLst>
        </c:ser>
        <c:ser>
          <c:idx val="16"/>
          <c:order val="10"/>
          <c:tx>
            <c:strRef>
              <c:f>'G V.0.13.'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3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V.0.15.'!$G$11:$G$42</c:f>
              <c:strCache>
                <c:ptCount val="31"/>
                <c:pt idx="2">
                  <c:v>2024.</c:v>
                </c:pt>
                <c:pt idx="3">
                  <c:v>2024.</c:v>
                </c:pt>
                <c:pt idx="4">
                  <c:v>2024.</c:v>
                </c:pt>
                <c:pt idx="5">
                  <c:v>2024.</c:v>
                </c:pt>
                <c:pt idx="11">
                  <c:v>2025.</c:v>
                </c:pt>
                <c:pt idx="12">
                  <c:v>2025.</c:v>
                </c:pt>
                <c:pt idx="13">
                  <c:v>2025.</c:v>
                </c:pt>
                <c:pt idx="14">
                  <c:v>2025.</c:v>
                </c:pt>
                <c:pt idx="19">
                  <c:v>2026.</c:v>
                </c:pt>
                <c:pt idx="20">
                  <c:v>2026.</c:v>
                </c:pt>
                <c:pt idx="21">
                  <c:v>2026.</c:v>
                </c:pt>
                <c:pt idx="28">
                  <c:v>Дужи рок</c:v>
                </c:pt>
                <c:pt idx="29">
                  <c:v>Дужи рок</c:v>
                </c:pt>
                <c:pt idx="30">
                  <c:v>Дужи рок</c:v>
                </c:pt>
              </c:strCache>
            </c:strRef>
          </c:cat>
          <c:val>
            <c:numRef>
              <c:f>'G V.0.1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4D9-46B3-A5EE-CD9076D16CA8}"/>
            </c:ext>
          </c:extLst>
        </c:ser>
        <c:ser>
          <c:idx val="19"/>
          <c:order val="11"/>
          <c:tx>
            <c:strRef>
              <c:f>'G V.0.13.'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3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V.0.15.'!$G$11:$G$42</c:f>
              <c:strCache>
                <c:ptCount val="31"/>
                <c:pt idx="2">
                  <c:v>2024.</c:v>
                </c:pt>
                <c:pt idx="3">
                  <c:v>2024.</c:v>
                </c:pt>
                <c:pt idx="4">
                  <c:v>2024.</c:v>
                </c:pt>
                <c:pt idx="5">
                  <c:v>2024.</c:v>
                </c:pt>
                <c:pt idx="11">
                  <c:v>2025.</c:v>
                </c:pt>
                <c:pt idx="12">
                  <c:v>2025.</c:v>
                </c:pt>
                <c:pt idx="13">
                  <c:v>2025.</c:v>
                </c:pt>
                <c:pt idx="14">
                  <c:v>2025.</c:v>
                </c:pt>
                <c:pt idx="19">
                  <c:v>2026.</c:v>
                </c:pt>
                <c:pt idx="20">
                  <c:v>2026.</c:v>
                </c:pt>
                <c:pt idx="21">
                  <c:v>2026.</c:v>
                </c:pt>
                <c:pt idx="28">
                  <c:v>Дужи рок</c:v>
                </c:pt>
                <c:pt idx="29">
                  <c:v>Дужи рок</c:v>
                </c:pt>
                <c:pt idx="30">
                  <c:v>Дужи рок</c:v>
                </c:pt>
              </c:strCache>
            </c:strRef>
          </c:cat>
          <c:val>
            <c:numRef>
              <c:f>'G V.0.1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4D9-46B3-A5EE-CD9076D16CA8}"/>
            </c:ext>
          </c:extLst>
        </c:ser>
        <c:ser>
          <c:idx val="20"/>
          <c:order val="12"/>
          <c:tx>
            <c:strRef>
              <c:f>'G V.0.13.'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3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V.0.15.'!$G$11:$G$42</c:f>
              <c:strCache>
                <c:ptCount val="31"/>
                <c:pt idx="2">
                  <c:v>2024.</c:v>
                </c:pt>
                <c:pt idx="3">
                  <c:v>2024.</c:v>
                </c:pt>
                <c:pt idx="4">
                  <c:v>2024.</c:v>
                </c:pt>
                <c:pt idx="5">
                  <c:v>2024.</c:v>
                </c:pt>
                <c:pt idx="11">
                  <c:v>2025.</c:v>
                </c:pt>
                <c:pt idx="12">
                  <c:v>2025.</c:v>
                </c:pt>
                <c:pt idx="13">
                  <c:v>2025.</c:v>
                </c:pt>
                <c:pt idx="14">
                  <c:v>2025.</c:v>
                </c:pt>
                <c:pt idx="19">
                  <c:v>2026.</c:v>
                </c:pt>
                <c:pt idx="20">
                  <c:v>2026.</c:v>
                </c:pt>
                <c:pt idx="21">
                  <c:v>2026.</c:v>
                </c:pt>
                <c:pt idx="28">
                  <c:v>Дужи рок</c:v>
                </c:pt>
                <c:pt idx="29">
                  <c:v>Дужи рок</c:v>
                </c:pt>
                <c:pt idx="30">
                  <c:v>Дужи рок</c:v>
                </c:pt>
              </c:strCache>
            </c:strRef>
          </c:cat>
          <c:val>
            <c:numRef>
              <c:f>'G V.0.1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E4D9-46B3-A5EE-CD9076D16CA8}"/>
            </c:ext>
          </c:extLst>
        </c:ser>
        <c:ser>
          <c:idx val="22"/>
          <c:order val="13"/>
          <c:tx>
            <c:strRef>
              <c:f>'G V.0.13.'!#REF!</c:f>
              <c:strCache>
                <c:ptCount val="1"/>
                <c:pt idx="0">
                  <c:v>#REF!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3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V.0.15.'!$G$11:$G$42</c:f>
              <c:strCache>
                <c:ptCount val="31"/>
                <c:pt idx="2">
                  <c:v>2024.</c:v>
                </c:pt>
                <c:pt idx="3">
                  <c:v>2024.</c:v>
                </c:pt>
                <c:pt idx="4">
                  <c:v>2024.</c:v>
                </c:pt>
                <c:pt idx="5">
                  <c:v>2024.</c:v>
                </c:pt>
                <c:pt idx="11">
                  <c:v>2025.</c:v>
                </c:pt>
                <c:pt idx="12">
                  <c:v>2025.</c:v>
                </c:pt>
                <c:pt idx="13">
                  <c:v>2025.</c:v>
                </c:pt>
                <c:pt idx="14">
                  <c:v>2025.</c:v>
                </c:pt>
                <c:pt idx="19">
                  <c:v>2026.</c:v>
                </c:pt>
                <c:pt idx="20">
                  <c:v>2026.</c:v>
                </c:pt>
                <c:pt idx="21">
                  <c:v>2026.</c:v>
                </c:pt>
                <c:pt idx="28">
                  <c:v>Дужи рок</c:v>
                </c:pt>
                <c:pt idx="29">
                  <c:v>Дужи рок</c:v>
                </c:pt>
                <c:pt idx="30">
                  <c:v>Дужи рок</c:v>
                </c:pt>
              </c:strCache>
            </c:strRef>
          </c:cat>
          <c:val>
            <c:numRef>
              <c:f>'G V.0.1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E4D9-46B3-A5EE-CD9076D16CA8}"/>
            </c:ext>
          </c:extLst>
        </c:ser>
        <c:ser>
          <c:idx val="23"/>
          <c:order val="14"/>
          <c:tx>
            <c:strRef>
              <c:f>'G V.0.14.'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3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V.0.15.'!$G$11:$G$42</c:f>
              <c:strCache>
                <c:ptCount val="31"/>
                <c:pt idx="2">
                  <c:v>2024.</c:v>
                </c:pt>
                <c:pt idx="3">
                  <c:v>2024.</c:v>
                </c:pt>
                <c:pt idx="4">
                  <c:v>2024.</c:v>
                </c:pt>
                <c:pt idx="5">
                  <c:v>2024.</c:v>
                </c:pt>
                <c:pt idx="11">
                  <c:v>2025.</c:v>
                </c:pt>
                <c:pt idx="12">
                  <c:v>2025.</c:v>
                </c:pt>
                <c:pt idx="13">
                  <c:v>2025.</c:v>
                </c:pt>
                <c:pt idx="14">
                  <c:v>2025.</c:v>
                </c:pt>
                <c:pt idx="19">
                  <c:v>2026.</c:v>
                </c:pt>
                <c:pt idx="20">
                  <c:v>2026.</c:v>
                </c:pt>
                <c:pt idx="21">
                  <c:v>2026.</c:v>
                </c:pt>
                <c:pt idx="28">
                  <c:v>Дужи рок</c:v>
                </c:pt>
                <c:pt idx="29">
                  <c:v>Дужи рок</c:v>
                </c:pt>
                <c:pt idx="30">
                  <c:v>Дужи рок</c:v>
                </c:pt>
              </c:strCache>
            </c:strRef>
          </c:cat>
          <c:val>
            <c:numRef>
              <c:f>'G V.0.15.'!$W$11:$W$42</c:f>
              <c:numCache>
                <c:formatCode>0.00</c:formatCode>
                <c:ptCount val="32"/>
                <c:pt idx="20" formatCode="0.000">
                  <c:v>4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E4D9-46B3-A5EE-CD9076D16CA8}"/>
            </c:ext>
          </c:extLst>
        </c:ser>
        <c:ser>
          <c:idx val="8"/>
          <c:order val="15"/>
          <c:tx>
            <c:strRef>
              <c:f>'G V.0.14.'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3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V.0.15.'!$G$11:$G$42</c:f>
              <c:strCache>
                <c:ptCount val="31"/>
                <c:pt idx="2">
                  <c:v>2024.</c:v>
                </c:pt>
                <c:pt idx="3">
                  <c:v>2024.</c:v>
                </c:pt>
                <c:pt idx="4">
                  <c:v>2024.</c:v>
                </c:pt>
                <c:pt idx="5">
                  <c:v>2024.</c:v>
                </c:pt>
                <c:pt idx="11">
                  <c:v>2025.</c:v>
                </c:pt>
                <c:pt idx="12">
                  <c:v>2025.</c:v>
                </c:pt>
                <c:pt idx="13">
                  <c:v>2025.</c:v>
                </c:pt>
                <c:pt idx="14">
                  <c:v>2025.</c:v>
                </c:pt>
                <c:pt idx="19">
                  <c:v>2026.</c:v>
                </c:pt>
                <c:pt idx="20">
                  <c:v>2026.</c:v>
                </c:pt>
                <c:pt idx="21">
                  <c:v>2026.</c:v>
                </c:pt>
                <c:pt idx="28">
                  <c:v>Дужи рок</c:v>
                </c:pt>
                <c:pt idx="29">
                  <c:v>Дужи рок</c:v>
                </c:pt>
                <c:pt idx="30">
                  <c:v>Дужи рок</c:v>
                </c:pt>
              </c:strCache>
            </c:strRef>
          </c:cat>
          <c:val>
            <c:numRef>
              <c:f>'G V.0.15.'!$X$11:$X$42</c:f>
              <c:numCache>
                <c:formatCode>0.00</c:formatCode>
                <c:ptCount val="32"/>
                <c:pt idx="20" formatCode="0.000">
                  <c:v>3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E4D9-46B3-A5EE-CD9076D16CA8}"/>
            </c:ext>
          </c:extLst>
        </c:ser>
        <c:ser>
          <c:idx val="9"/>
          <c:order val="16"/>
          <c:tx>
            <c:strRef>
              <c:f>'G V.0.14.'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3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V.0.15.'!$G$11:$G$42</c:f>
              <c:strCache>
                <c:ptCount val="31"/>
                <c:pt idx="2">
                  <c:v>2024.</c:v>
                </c:pt>
                <c:pt idx="3">
                  <c:v>2024.</c:v>
                </c:pt>
                <c:pt idx="4">
                  <c:v>2024.</c:v>
                </c:pt>
                <c:pt idx="5">
                  <c:v>2024.</c:v>
                </c:pt>
                <c:pt idx="11">
                  <c:v>2025.</c:v>
                </c:pt>
                <c:pt idx="12">
                  <c:v>2025.</c:v>
                </c:pt>
                <c:pt idx="13">
                  <c:v>2025.</c:v>
                </c:pt>
                <c:pt idx="14">
                  <c:v>2025.</c:v>
                </c:pt>
                <c:pt idx="19">
                  <c:v>2026.</c:v>
                </c:pt>
                <c:pt idx="20">
                  <c:v>2026.</c:v>
                </c:pt>
                <c:pt idx="21">
                  <c:v>2026.</c:v>
                </c:pt>
                <c:pt idx="28">
                  <c:v>Дужи рок</c:v>
                </c:pt>
                <c:pt idx="29">
                  <c:v>Дужи рок</c:v>
                </c:pt>
                <c:pt idx="30">
                  <c:v>Дужи рок</c:v>
                </c:pt>
              </c:strCache>
            </c:strRef>
          </c:cat>
          <c:val>
            <c:numRef>
              <c:f>'G V.0.15.'!$Y$11:$Y$42</c:f>
              <c:numCache>
                <c:formatCode>0.00</c:formatCode>
                <c:ptCount val="32"/>
                <c:pt idx="20" formatCode="0.000">
                  <c:v>3.375</c:v>
                </c:pt>
                <c:pt idx="21" formatCode="0.000">
                  <c:v>3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E4D9-46B3-A5EE-CD9076D16CA8}"/>
            </c:ext>
          </c:extLst>
        </c:ser>
        <c:ser>
          <c:idx val="24"/>
          <c:order val="17"/>
          <c:tx>
            <c:strRef>
              <c:f>'G V.0.14.'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3"/>
            <c:spPr>
              <a:solidFill>
                <a:srgbClr val="0073CF"/>
              </a:solidFill>
              <a:ln>
                <a:noFill/>
              </a:ln>
            </c:spPr>
          </c:marker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11-E4D9-46B3-A5EE-CD9076D16CA8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12-E4D9-46B3-A5EE-CD9076D16CA8}"/>
              </c:ext>
            </c:extLst>
          </c:dPt>
          <c:cat>
            <c:strRef>
              <c:f>'G V.0.15.'!$G$11:$G$42</c:f>
              <c:strCache>
                <c:ptCount val="31"/>
                <c:pt idx="2">
                  <c:v>2024.</c:v>
                </c:pt>
                <c:pt idx="3">
                  <c:v>2024.</c:v>
                </c:pt>
                <c:pt idx="4">
                  <c:v>2024.</c:v>
                </c:pt>
                <c:pt idx="5">
                  <c:v>2024.</c:v>
                </c:pt>
                <c:pt idx="11">
                  <c:v>2025.</c:v>
                </c:pt>
                <c:pt idx="12">
                  <c:v>2025.</c:v>
                </c:pt>
                <c:pt idx="13">
                  <c:v>2025.</c:v>
                </c:pt>
                <c:pt idx="14">
                  <c:v>2025.</c:v>
                </c:pt>
                <c:pt idx="19">
                  <c:v>2026.</c:v>
                </c:pt>
                <c:pt idx="20">
                  <c:v>2026.</c:v>
                </c:pt>
                <c:pt idx="21">
                  <c:v>2026.</c:v>
                </c:pt>
                <c:pt idx="28">
                  <c:v>Дужи рок</c:v>
                </c:pt>
                <c:pt idx="29">
                  <c:v>Дужи рок</c:v>
                </c:pt>
                <c:pt idx="30">
                  <c:v>Дужи рок</c:v>
                </c:pt>
              </c:strCache>
            </c:strRef>
          </c:cat>
          <c:val>
            <c:numRef>
              <c:f>'G V.0.15.'!$Z$11:$Z$42</c:f>
              <c:numCache>
                <c:formatCode>0.00</c:formatCode>
                <c:ptCount val="32"/>
                <c:pt idx="18" formatCode="0.000">
                  <c:v>3.125</c:v>
                </c:pt>
                <c:pt idx="19" formatCode="0.000">
                  <c:v>3.125</c:v>
                </c:pt>
                <c:pt idx="20" formatCode="0.000">
                  <c:v>3.125</c:v>
                </c:pt>
                <c:pt idx="21" formatCode="0.000">
                  <c:v>3.125</c:v>
                </c:pt>
                <c:pt idx="22">
                  <c:v>3.125</c:v>
                </c:pt>
                <c:pt idx="23">
                  <c:v>3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E4D9-46B3-A5EE-CD9076D16CA8}"/>
            </c:ext>
          </c:extLst>
        </c:ser>
        <c:ser>
          <c:idx val="25"/>
          <c:order val="18"/>
          <c:tx>
            <c:strRef>
              <c:f>'G V.0.14.'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3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V.0.15.'!$G$11:$G$42</c:f>
              <c:strCache>
                <c:ptCount val="31"/>
                <c:pt idx="2">
                  <c:v>2024.</c:v>
                </c:pt>
                <c:pt idx="3">
                  <c:v>2024.</c:v>
                </c:pt>
                <c:pt idx="4">
                  <c:v>2024.</c:v>
                </c:pt>
                <c:pt idx="5">
                  <c:v>2024.</c:v>
                </c:pt>
                <c:pt idx="11">
                  <c:v>2025.</c:v>
                </c:pt>
                <c:pt idx="12">
                  <c:v>2025.</c:v>
                </c:pt>
                <c:pt idx="13">
                  <c:v>2025.</c:v>
                </c:pt>
                <c:pt idx="14">
                  <c:v>2025.</c:v>
                </c:pt>
                <c:pt idx="19">
                  <c:v>2026.</c:v>
                </c:pt>
                <c:pt idx="20">
                  <c:v>2026.</c:v>
                </c:pt>
                <c:pt idx="21">
                  <c:v>2026.</c:v>
                </c:pt>
                <c:pt idx="28">
                  <c:v>Дужи рок</c:v>
                </c:pt>
                <c:pt idx="29">
                  <c:v>Дужи рок</c:v>
                </c:pt>
                <c:pt idx="30">
                  <c:v>Дужи рок</c:v>
                </c:pt>
              </c:strCache>
            </c:strRef>
          </c:cat>
          <c:val>
            <c:numRef>
              <c:f>'G V.0.15.'!$AA$11:$AA$42</c:f>
              <c:numCache>
                <c:formatCode>0.00</c:formatCode>
                <c:ptCount val="32"/>
                <c:pt idx="18" formatCode="0.000">
                  <c:v>2.875</c:v>
                </c:pt>
                <c:pt idx="19" formatCode="0.000">
                  <c:v>2.875</c:v>
                </c:pt>
                <c:pt idx="20" formatCode="0.000">
                  <c:v>2.875</c:v>
                </c:pt>
                <c:pt idx="21">
                  <c:v>2.875</c:v>
                </c:pt>
                <c:pt idx="22">
                  <c:v>2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E4D9-46B3-A5EE-CD9076D16CA8}"/>
            </c:ext>
          </c:extLst>
        </c:ser>
        <c:ser>
          <c:idx val="26"/>
          <c:order val="19"/>
          <c:tx>
            <c:strRef>
              <c:f>'G V.0.14.'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3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V.0.15.'!$G$11:$G$42</c:f>
              <c:strCache>
                <c:ptCount val="31"/>
                <c:pt idx="2">
                  <c:v>2024.</c:v>
                </c:pt>
                <c:pt idx="3">
                  <c:v>2024.</c:v>
                </c:pt>
                <c:pt idx="4">
                  <c:v>2024.</c:v>
                </c:pt>
                <c:pt idx="5">
                  <c:v>2024.</c:v>
                </c:pt>
                <c:pt idx="11">
                  <c:v>2025.</c:v>
                </c:pt>
                <c:pt idx="12">
                  <c:v>2025.</c:v>
                </c:pt>
                <c:pt idx="13">
                  <c:v>2025.</c:v>
                </c:pt>
                <c:pt idx="14">
                  <c:v>2025.</c:v>
                </c:pt>
                <c:pt idx="19">
                  <c:v>2026.</c:v>
                </c:pt>
                <c:pt idx="20">
                  <c:v>2026.</c:v>
                </c:pt>
                <c:pt idx="21">
                  <c:v>2026.</c:v>
                </c:pt>
                <c:pt idx="28">
                  <c:v>Дужи рок</c:v>
                </c:pt>
                <c:pt idx="29">
                  <c:v>Дужи рок</c:v>
                </c:pt>
                <c:pt idx="30">
                  <c:v>Дужи рок</c:v>
                </c:pt>
              </c:strCache>
            </c:strRef>
          </c:cat>
          <c:val>
            <c:numRef>
              <c:f>'G V.0.15.'!$AB$11:$AB$42</c:f>
              <c:numCache>
                <c:formatCode>0.00</c:formatCode>
                <c:ptCount val="32"/>
                <c:pt idx="20">
                  <c:v>2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E4D9-46B3-A5EE-CD9076D16CA8}"/>
            </c:ext>
          </c:extLst>
        </c:ser>
        <c:ser>
          <c:idx val="27"/>
          <c:order val="20"/>
          <c:tx>
            <c:strRef>
              <c:f>'G V.0.14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circle"/>
            <c:size val="3"/>
            <c:spPr>
              <a:solidFill>
                <a:srgbClr val="0073CF"/>
              </a:solidFill>
              <a:ln>
                <a:noFill/>
              </a:ln>
            </c:spPr>
          </c:marker>
          <c:dPt>
            <c:idx val="2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7-E4D9-46B3-A5EE-CD9076D16CA8}"/>
              </c:ext>
            </c:extLst>
          </c:dPt>
          <c:cat>
            <c:strRef>
              <c:f>'G V.0.15.'!$G$11:$G$42</c:f>
              <c:strCache>
                <c:ptCount val="31"/>
                <c:pt idx="2">
                  <c:v>2024.</c:v>
                </c:pt>
                <c:pt idx="3">
                  <c:v>2024.</c:v>
                </c:pt>
                <c:pt idx="4">
                  <c:v>2024.</c:v>
                </c:pt>
                <c:pt idx="5">
                  <c:v>2024.</c:v>
                </c:pt>
                <c:pt idx="11">
                  <c:v>2025.</c:v>
                </c:pt>
                <c:pt idx="12">
                  <c:v>2025.</c:v>
                </c:pt>
                <c:pt idx="13">
                  <c:v>2025.</c:v>
                </c:pt>
                <c:pt idx="14">
                  <c:v>2025.</c:v>
                </c:pt>
                <c:pt idx="19">
                  <c:v>2026.</c:v>
                </c:pt>
                <c:pt idx="20">
                  <c:v>2026.</c:v>
                </c:pt>
                <c:pt idx="21">
                  <c:v>2026.</c:v>
                </c:pt>
                <c:pt idx="28">
                  <c:v>Дужи рок</c:v>
                </c:pt>
                <c:pt idx="29">
                  <c:v>Дужи рок</c:v>
                </c:pt>
                <c:pt idx="30">
                  <c:v>Дужи рок</c:v>
                </c:pt>
              </c:strCache>
            </c:strRef>
          </c:cat>
          <c:val>
            <c:numRef>
              <c:f>'G V.0.15.'!$AC$11:$AC$42</c:f>
              <c:numCache>
                <c:formatCode>0.00</c:formatCode>
                <c:ptCount val="32"/>
                <c:pt idx="20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E4D9-46B3-A5EE-CD9076D16CA8}"/>
            </c:ext>
          </c:extLst>
        </c:ser>
        <c:ser>
          <c:idx val="28"/>
          <c:order val="21"/>
          <c:tx>
            <c:strRef>
              <c:f>'G V.0.14.'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3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V.0.15.'!$G$11:$G$42</c:f>
              <c:strCache>
                <c:ptCount val="31"/>
                <c:pt idx="2">
                  <c:v>2024.</c:v>
                </c:pt>
                <c:pt idx="3">
                  <c:v>2024.</c:v>
                </c:pt>
                <c:pt idx="4">
                  <c:v>2024.</c:v>
                </c:pt>
                <c:pt idx="5">
                  <c:v>2024.</c:v>
                </c:pt>
                <c:pt idx="11">
                  <c:v>2025.</c:v>
                </c:pt>
                <c:pt idx="12">
                  <c:v>2025.</c:v>
                </c:pt>
                <c:pt idx="13">
                  <c:v>2025.</c:v>
                </c:pt>
                <c:pt idx="14">
                  <c:v>2025.</c:v>
                </c:pt>
                <c:pt idx="19">
                  <c:v>2026.</c:v>
                </c:pt>
                <c:pt idx="20">
                  <c:v>2026.</c:v>
                </c:pt>
                <c:pt idx="21">
                  <c:v>2026.</c:v>
                </c:pt>
                <c:pt idx="28">
                  <c:v>Дужи рок</c:v>
                </c:pt>
                <c:pt idx="29">
                  <c:v>Дужи рок</c:v>
                </c:pt>
                <c:pt idx="30">
                  <c:v>Дужи рок</c:v>
                </c:pt>
              </c:strCache>
            </c:strRef>
          </c:cat>
          <c:val>
            <c:numRef>
              <c:f>'G V.0.15.'!$AD$11:$AD$42</c:f>
              <c:numCache>
                <c:formatCode>0.00</c:formatCode>
                <c:ptCount val="32"/>
                <c:pt idx="20">
                  <c:v>2.375</c:v>
                </c:pt>
                <c:pt idx="21">
                  <c:v>2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E4D9-46B3-A5EE-CD9076D16CA8}"/>
            </c:ext>
          </c:extLst>
        </c:ser>
        <c:ser>
          <c:idx val="29"/>
          <c:order val="22"/>
          <c:tx>
            <c:strRef>
              <c:f>'G V.0.14.'!#REF!</c:f>
              <c:strCache>
                <c:ptCount val="1"/>
                <c:pt idx="0">
                  <c:v>#REF!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3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V.0.15.'!$G$11:$G$42</c:f>
              <c:strCache>
                <c:ptCount val="31"/>
                <c:pt idx="2">
                  <c:v>2024.</c:v>
                </c:pt>
                <c:pt idx="3">
                  <c:v>2024.</c:v>
                </c:pt>
                <c:pt idx="4">
                  <c:v>2024.</c:v>
                </c:pt>
                <c:pt idx="5">
                  <c:v>2024.</c:v>
                </c:pt>
                <c:pt idx="11">
                  <c:v>2025.</c:v>
                </c:pt>
                <c:pt idx="12">
                  <c:v>2025.</c:v>
                </c:pt>
                <c:pt idx="13">
                  <c:v>2025.</c:v>
                </c:pt>
                <c:pt idx="14">
                  <c:v>2025.</c:v>
                </c:pt>
                <c:pt idx="19">
                  <c:v>2026.</c:v>
                </c:pt>
                <c:pt idx="20">
                  <c:v>2026.</c:v>
                </c:pt>
                <c:pt idx="21">
                  <c:v>2026.</c:v>
                </c:pt>
                <c:pt idx="28">
                  <c:v>Дужи рок</c:v>
                </c:pt>
                <c:pt idx="29">
                  <c:v>Дужи рок</c:v>
                </c:pt>
                <c:pt idx="30">
                  <c:v>Дужи рок</c:v>
                </c:pt>
              </c:strCache>
            </c:strRef>
          </c:cat>
          <c:val>
            <c:numRef>
              <c:f>'G V.0.15.'!$AE$11:$AE$42</c:f>
              <c:numCache>
                <c:formatCode>0.00</c:formatCode>
                <c:ptCount val="32"/>
                <c:pt idx="28">
                  <c:v>3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E4D9-46B3-A5EE-CD9076D16CA8}"/>
            </c:ext>
          </c:extLst>
        </c:ser>
        <c:ser>
          <c:idx val="30"/>
          <c:order val="23"/>
          <c:tx>
            <c:strRef>
              <c:f>'G V.0.14.'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3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V.0.15.'!$G$11:$G$42</c:f>
              <c:strCache>
                <c:ptCount val="31"/>
                <c:pt idx="2">
                  <c:v>2024.</c:v>
                </c:pt>
                <c:pt idx="3">
                  <c:v>2024.</c:v>
                </c:pt>
                <c:pt idx="4">
                  <c:v>2024.</c:v>
                </c:pt>
                <c:pt idx="5">
                  <c:v>2024.</c:v>
                </c:pt>
                <c:pt idx="11">
                  <c:v>2025.</c:v>
                </c:pt>
                <c:pt idx="12">
                  <c:v>2025.</c:v>
                </c:pt>
                <c:pt idx="13">
                  <c:v>2025.</c:v>
                </c:pt>
                <c:pt idx="14">
                  <c:v>2025.</c:v>
                </c:pt>
                <c:pt idx="19">
                  <c:v>2026.</c:v>
                </c:pt>
                <c:pt idx="20">
                  <c:v>2026.</c:v>
                </c:pt>
                <c:pt idx="21">
                  <c:v>2026.</c:v>
                </c:pt>
                <c:pt idx="28">
                  <c:v>Дужи рок</c:v>
                </c:pt>
                <c:pt idx="29">
                  <c:v>Дужи рок</c:v>
                </c:pt>
                <c:pt idx="30">
                  <c:v>Дужи рок</c:v>
                </c:pt>
              </c:strCache>
            </c:strRef>
          </c:cat>
          <c:val>
            <c:numRef>
              <c:f>'G V.0.15.'!$AF$11:$AF$42</c:f>
              <c:numCache>
                <c:formatCode>0.00</c:formatCode>
                <c:ptCount val="32"/>
                <c:pt idx="28">
                  <c:v>3.5</c:v>
                </c:pt>
                <c:pt idx="29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E4D9-46B3-A5EE-CD9076D16CA8}"/>
            </c:ext>
          </c:extLst>
        </c:ser>
        <c:ser>
          <c:idx val="31"/>
          <c:order val="24"/>
          <c:tx>
            <c:strRef>
              <c:f>'G V.0.14.'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3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V.0.15.'!$G$11:$G$42</c:f>
              <c:strCache>
                <c:ptCount val="31"/>
                <c:pt idx="2">
                  <c:v>2024.</c:v>
                </c:pt>
                <c:pt idx="3">
                  <c:v>2024.</c:v>
                </c:pt>
                <c:pt idx="4">
                  <c:v>2024.</c:v>
                </c:pt>
                <c:pt idx="5">
                  <c:v>2024.</c:v>
                </c:pt>
                <c:pt idx="11">
                  <c:v>2025.</c:v>
                </c:pt>
                <c:pt idx="12">
                  <c:v>2025.</c:v>
                </c:pt>
                <c:pt idx="13">
                  <c:v>2025.</c:v>
                </c:pt>
                <c:pt idx="14">
                  <c:v>2025.</c:v>
                </c:pt>
                <c:pt idx="19">
                  <c:v>2026.</c:v>
                </c:pt>
                <c:pt idx="20">
                  <c:v>2026.</c:v>
                </c:pt>
                <c:pt idx="21">
                  <c:v>2026.</c:v>
                </c:pt>
                <c:pt idx="28">
                  <c:v>Дужи рок</c:v>
                </c:pt>
                <c:pt idx="29">
                  <c:v>Дужи рок</c:v>
                </c:pt>
                <c:pt idx="30">
                  <c:v>Дужи рок</c:v>
                </c:pt>
              </c:strCache>
            </c:strRef>
          </c:cat>
          <c:val>
            <c:numRef>
              <c:f>'G V.0.15.'!$AH$11:$AH$42</c:f>
              <c:numCache>
                <c:formatCode>0.00</c:formatCode>
                <c:ptCount val="32"/>
                <c:pt idx="27" formatCode="0.000">
                  <c:v>3</c:v>
                </c:pt>
                <c:pt idx="28" formatCode="0.000">
                  <c:v>3</c:v>
                </c:pt>
                <c:pt idx="29" formatCode="0.000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E4D9-46B3-A5EE-CD9076D16CA8}"/>
            </c:ext>
          </c:extLst>
        </c:ser>
        <c:ser>
          <c:idx val="0"/>
          <c:order val="25"/>
          <c:tx>
            <c:strRef>
              <c:f>'G V.0.14.'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3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V.0.15.'!$G$11:$G$42</c:f>
              <c:strCache>
                <c:ptCount val="31"/>
                <c:pt idx="2">
                  <c:v>2024.</c:v>
                </c:pt>
                <c:pt idx="3">
                  <c:v>2024.</c:v>
                </c:pt>
                <c:pt idx="4">
                  <c:v>2024.</c:v>
                </c:pt>
                <c:pt idx="5">
                  <c:v>2024.</c:v>
                </c:pt>
                <c:pt idx="11">
                  <c:v>2025.</c:v>
                </c:pt>
                <c:pt idx="12">
                  <c:v>2025.</c:v>
                </c:pt>
                <c:pt idx="13">
                  <c:v>2025.</c:v>
                </c:pt>
                <c:pt idx="14">
                  <c:v>2025.</c:v>
                </c:pt>
                <c:pt idx="19">
                  <c:v>2026.</c:v>
                </c:pt>
                <c:pt idx="20">
                  <c:v>2026.</c:v>
                </c:pt>
                <c:pt idx="21">
                  <c:v>2026.</c:v>
                </c:pt>
                <c:pt idx="28">
                  <c:v>Дужи рок</c:v>
                </c:pt>
                <c:pt idx="29">
                  <c:v>Дужи рок</c:v>
                </c:pt>
                <c:pt idx="30">
                  <c:v>Дужи рок</c:v>
                </c:pt>
              </c:strCache>
            </c:strRef>
          </c:cat>
          <c:val>
            <c:numRef>
              <c:f>'G V.0.15.'!$AI$11:$AI$42</c:f>
              <c:numCache>
                <c:formatCode>0.00</c:formatCode>
                <c:ptCount val="32"/>
                <c:pt idx="28" formatCode="0.000">
                  <c:v>2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E4D9-46B3-A5EE-CD9076D16CA8}"/>
            </c:ext>
          </c:extLst>
        </c:ser>
        <c:ser>
          <c:idx val="1"/>
          <c:order val="26"/>
          <c:tx>
            <c:strRef>
              <c:f>'G V.0.14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3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V.0.15.'!$G$11:$G$42</c:f>
              <c:strCache>
                <c:ptCount val="31"/>
                <c:pt idx="2">
                  <c:v>2024.</c:v>
                </c:pt>
                <c:pt idx="3">
                  <c:v>2024.</c:v>
                </c:pt>
                <c:pt idx="4">
                  <c:v>2024.</c:v>
                </c:pt>
                <c:pt idx="5">
                  <c:v>2024.</c:v>
                </c:pt>
                <c:pt idx="11">
                  <c:v>2025.</c:v>
                </c:pt>
                <c:pt idx="12">
                  <c:v>2025.</c:v>
                </c:pt>
                <c:pt idx="13">
                  <c:v>2025.</c:v>
                </c:pt>
                <c:pt idx="14">
                  <c:v>2025.</c:v>
                </c:pt>
                <c:pt idx="19">
                  <c:v>2026.</c:v>
                </c:pt>
                <c:pt idx="20">
                  <c:v>2026.</c:v>
                </c:pt>
                <c:pt idx="21">
                  <c:v>2026.</c:v>
                </c:pt>
                <c:pt idx="28">
                  <c:v>Дужи рок</c:v>
                </c:pt>
                <c:pt idx="29">
                  <c:v>Дужи рок</c:v>
                </c:pt>
                <c:pt idx="30">
                  <c:v>Дужи рок</c:v>
                </c:pt>
              </c:strCache>
            </c:strRef>
          </c:cat>
          <c:val>
            <c:numRef>
              <c:f>'G V.0.15.'!$AJ$11:$AJ$42</c:f>
              <c:numCache>
                <c:formatCode>0.00</c:formatCode>
                <c:ptCount val="32"/>
                <c:pt idx="28" formatCode="0.000">
                  <c:v>2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E4D9-46B3-A5EE-CD9076D16CA8}"/>
            </c:ext>
          </c:extLst>
        </c:ser>
        <c:ser>
          <c:idx val="3"/>
          <c:order val="27"/>
          <c:tx>
            <c:strRef>
              <c:f>'G V.0.14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3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V.0.15.'!$G$11:$G$42</c:f>
              <c:strCache>
                <c:ptCount val="31"/>
                <c:pt idx="2">
                  <c:v>2024.</c:v>
                </c:pt>
                <c:pt idx="3">
                  <c:v>2024.</c:v>
                </c:pt>
                <c:pt idx="4">
                  <c:v>2024.</c:v>
                </c:pt>
                <c:pt idx="5">
                  <c:v>2024.</c:v>
                </c:pt>
                <c:pt idx="11">
                  <c:v>2025.</c:v>
                </c:pt>
                <c:pt idx="12">
                  <c:v>2025.</c:v>
                </c:pt>
                <c:pt idx="13">
                  <c:v>2025.</c:v>
                </c:pt>
                <c:pt idx="14">
                  <c:v>2025.</c:v>
                </c:pt>
                <c:pt idx="19">
                  <c:v>2026.</c:v>
                </c:pt>
                <c:pt idx="20">
                  <c:v>2026.</c:v>
                </c:pt>
                <c:pt idx="21">
                  <c:v>2026.</c:v>
                </c:pt>
                <c:pt idx="28">
                  <c:v>Дужи рок</c:v>
                </c:pt>
                <c:pt idx="29">
                  <c:v>Дужи рок</c:v>
                </c:pt>
                <c:pt idx="30">
                  <c:v>Дужи рок</c:v>
                </c:pt>
              </c:strCache>
            </c:strRef>
          </c:cat>
          <c:val>
            <c:numRef>
              <c:f>'G V.0.15.'!$AK$11:$AK$42</c:f>
              <c:numCache>
                <c:formatCode>0.00</c:formatCode>
                <c:ptCount val="32"/>
                <c:pt idx="25" formatCode="0.000">
                  <c:v>2.5</c:v>
                </c:pt>
                <c:pt idx="26" formatCode="0.000">
                  <c:v>2.5</c:v>
                </c:pt>
                <c:pt idx="27" formatCode="0.000">
                  <c:v>2.5</c:v>
                </c:pt>
                <c:pt idx="28" formatCode="0.000">
                  <c:v>2.5</c:v>
                </c:pt>
                <c:pt idx="29" formatCode="0.000">
                  <c:v>2.5</c:v>
                </c:pt>
                <c:pt idx="30" formatCode="0.000">
                  <c:v>2.5</c:v>
                </c:pt>
                <c:pt idx="31" formatCode="0.000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F-E4D9-46B3-A5EE-CD9076D16CA8}"/>
            </c:ext>
          </c:extLst>
        </c:ser>
        <c:ser>
          <c:idx val="4"/>
          <c:order val="28"/>
          <c:tx>
            <c:strRef>
              <c:f>'G V.0.14.'!#REF!</c:f>
              <c:strCache>
                <c:ptCount val="1"/>
                <c:pt idx="0">
                  <c:v>#REF!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3"/>
            <c:spPr>
              <a:solidFill>
                <a:srgbClr val="0073CF"/>
              </a:solidFill>
              <a:ln>
                <a:noFill/>
              </a:ln>
            </c:spPr>
          </c:marker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20-E4D9-46B3-A5EE-CD9076D16CA8}"/>
              </c:ext>
            </c:extLst>
          </c:dPt>
          <c:cat>
            <c:strRef>
              <c:f>'G V.0.15.'!$G$11:$G$42</c:f>
              <c:strCache>
                <c:ptCount val="31"/>
                <c:pt idx="2">
                  <c:v>2024.</c:v>
                </c:pt>
                <c:pt idx="3">
                  <c:v>2024.</c:v>
                </c:pt>
                <c:pt idx="4">
                  <c:v>2024.</c:v>
                </c:pt>
                <c:pt idx="5">
                  <c:v>2024.</c:v>
                </c:pt>
                <c:pt idx="11">
                  <c:v>2025.</c:v>
                </c:pt>
                <c:pt idx="12">
                  <c:v>2025.</c:v>
                </c:pt>
                <c:pt idx="13">
                  <c:v>2025.</c:v>
                </c:pt>
                <c:pt idx="14">
                  <c:v>2025.</c:v>
                </c:pt>
                <c:pt idx="19">
                  <c:v>2026.</c:v>
                </c:pt>
                <c:pt idx="20">
                  <c:v>2026.</c:v>
                </c:pt>
                <c:pt idx="21">
                  <c:v>2026.</c:v>
                </c:pt>
                <c:pt idx="28">
                  <c:v>Дужи рок</c:v>
                </c:pt>
                <c:pt idx="29">
                  <c:v>Дужи рок</c:v>
                </c:pt>
                <c:pt idx="30">
                  <c:v>Дужи рок</c:v>
                </c:pt>
              </c:strCache>
            </c:strRef>
          </c:cat>
          <c:val>
            <c:numRef>
              <c:f>'G V.0.15.'!$AL$11:$AL$42</c:f>
              <c:numCache>
                <c:formatCode>0.00</c:formatCode>
                <c:ptCount val="32"/>
                <c:pt idx="28" formatCode="0.000">
                  <c:v>2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1-E4D9-46B3-A5EE-CD9076D16CA8}"/>
            </c:ext>
          </c:extLst>
        </c:ser>
        <c:ser>
          <c:idx val="17"/>
          <c:order val="29"/>
          <c:tx>
            <c:strRef>
              <c:f>'G V.0.15.'!$L$11</c:f>
              <c:strCache>
                <c:ptCount val="1"/>
              </c:strCache>
            </c:strRef>
          </c:tx>
          <c:spPr>
            <a:ln w="28575">
              <a:noFill/>
            </a:ln>
          </c:spPr>
          <c:marker>
            <c:symbol val="circle"/>
            <c:size val="3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V.0.15.'!$G$11:$G$42</c:f>
              <c:strCache>
                <c:ptCount val="31"/>
                <c:pt idx="2">
                  <c:v>2024.</c:v>
                </c:pt>
                <c:pt idx="3">
                  <c:v>2024.</c:v>
                </c:pt>
                <c:pt idx="4">
                  <c:v>2024.</c:v>
                </c:pt>
                <c:pt idx="5">
                  <c:v>2024.</c:v>
                </c:pt>
                <c:pt idx="11">
                  <c:v>2025.</c:v>
                </c:pt>
                <c:pt idx="12">
                  <c:v>2025.</c:v>
                </c:pt>
                <c:pt idx="13">
                  <c:v>2025.</c:v>
                </c:pt>
                <c:pt idx="14">
                  <c:v>2025.</c:v>
                </c:pt>
                <c:pt idx="19">
                  <c:v>2026.</c:v>
                </c:pt>
                <c:pt idx="20">
                  <c:v>2026.</c:v>
                </c:pt>
                <c:pt idx="21">
                  <c:v>2026.</c:v>
                </c:pt>
                <c:pt idx="28">
                  <c:v>Дужи рок</c:v>
                </c:pt>
                <c:pt idx="29">
                  <c:v>Дужи рок</c:v>
                </c:pt>
                <c:pt idx="30">
                  <c:v>Дужи рок</c:v>
                </c:pt>
              </c:strCache>
            </c:strRef>
          </c:cat>
          <c:val>
            <c:numRef>
              <c:f>'G V.0.15.'!$L$12:$L$42</c:f>
              <c:numCache>
                <c:formatCode>0.000</c:formatCode>
                <c:ptCount val="31"/>
                <c:pt idx="3">
                  <c:v>4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2-E4D9-46B3-A5EE-CD9076D16CA8}"/>
            </c:ext>
          </c:extLst>
        </c:ser>
        <c:ser>
          <c:idx val="18"/>
          <c:order val="30"/>
          <c:tx>
            <c:strRef>
              <c:f>'G V.0.15.'!$J$11</c:f>
              <c:strCache>
                <c:ptCount val="1"/>
              </c:strCache>
            </c:strRef>
          </c:tx>
          <c:spPr>
            <a:ln w="19050">
              <a:noFill/>
            </a:ln>
          </c:spPr>
          <c:marker>
            <c:symbol val="circle"/>
            <c:size val="3"/>
            <c:spPr>
              <a:solidFill>
                <a:srgbClr val="0073CF"/>
              </a:solidFill>
            </c:spPr>
          </c:marker>
          <c:cat>
            <c:strRef>
              <c:f>'G V.0.15.'!$G$11:$G$42</c:f>
              <c:strCache>
                <c:ptCount val="31"/>
                <c:pt idx="2">
                  <c:v>2024.</c:v>
                </c:pt>
                <c:pt idx="3">
                  <c:v>2024.</c:v>
                </c:pt>
                <c:pt idx="4">
                  <c:v>2024.</c:v>
                </c:pt>
                <c:pt idx="5">
                  <c:v>2024.</c:v>
                </c:pt>
                <c:pt idx="11">
                  <c:v>2025.</c:v>
                </c:pt>
                <c:pt idx="12">
                  <c:v>2025.</c:v>
                </c:pt>
                <c:pt idx="13">
                  <c:v>2025.</c:v>
                </c:pt>
                <c:pt idx="14">
                  <c:v>2025.</c:v>
                </c:pt>
                <c:pt idx="19">
                  <c:v>2026.</c:v>
                </c:pt>
                <c:pt idx="20">
                  <c:v>2026.</c:v>
                </c:pt>
                <c:pt idx="21">
                  <c:v>2026.</c:v>
                </c:pt>
                <c:pt idx="28">
                  <c:v>Дужи рок</c:v>
                </c:pt>
                <c:pt idx="29">
                  <c:v>Дужи рок</c:v>
                </c:pt>
                <c:pt idx="30">
                  <c:v>Дужи рок</c:v>
                </c:pt>
              </c:strCache>
            </c:strRef>
          </c:cat>
          <c:val>
            <c:numRef>
              <c:f>'G V.0.15.'!$J$12:$J$40</c:f>
              <c:numCache>
                <c:formatCode>0.000</c:formatCode>
                <c:ptCount val="29"/>
                <c:pt idx="1">
                  <c:v>4.875</c:v>
                </c:pt>
                <c:pt idx="2">
                  <c:v>4.875</c:v>
                </c:pt>
                <c:pt idx="3">
                  <c:v>4.875</c:v>
                </c:pt>
                <c:pt idx="4">
                  <c:v>4.875</c:v>
                </c:pt>
                <c:pt idx="5">
                  <c:v>4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3-E4D9-46B3-A5EE-CD9076D16CA8}"/>
            </c:ext>
          </c:extLst>
        </c:ser>
        <c:ser>
          <c:idx val="21"/>
          <c:order val="31"/>
          <c:tx>
            <c:strRef>
              <c:f>'G V.0.15.'!$I$11</c:f>
              <c:strCache>
                <c:ptCount val="1"/>
              </c:strCache>
            </c:strRef>
          </c:tx>
          <c:spPr>
            <a:ln w="28575">
              <a:noFill/>
            </a:ln>
          </c:spPr>
          <c:marker>
            <c:symbol val="circle"/>
            <c:size val="3"/>
            <c:spPr>
              <a:solidFill>
                <a:srgbClr val="0073CF"/>
              </a:solidFill>
              <a:ln>
                <a:noFill/>
              </a:ln>
            </c:spPr>
          </c:marker>
          <c:val>
            <c:numRef>
              <c:f>'G V.0.15.'!$I$12:$I$40</c:f>
              <c:numCache>
                <c:formatCode>0.000</c:formatCode>
                <c:ptCount val="29"/>
                <c:pt idx="2">
                  <c:v>5.125</c:v>
                </c:pt>
                <c:pt idx="3">
                  <c:v>5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E4D9-46B3-A5EE-CD9076D16CA8}"/>
            </c:ext>
          </c:extLst>
        </c:ser>
        <c:ser>
          <c:idx val="32"/>
          <c:order val="32"/>
          <c:tx>
            <c:strRef>
              <c:f>'G V.0.15.'!$O$11</c:f>
              <c:strCache>
                <c:ptCount val="1"/>
              </c:strCache>
            </c:strRef>
          </c:tx>
          <c:spPr>
            <a:ln w="28575">
              <a:noFill/>
            </a:ln>
          </c:spPr>
          <c:marker>
            <c:symbol val="circle"/>
            <c:size val="3"/>
            <c:spPr>
              <a:solidFill>
                <a:srgbClr val="0073CF"/>
              </a:solidFill>
              <a:ln>
                <a:noFill/>
              </a:ln>
            </c:spPr>
          </c:marker>
          <c:val>
            <c:numRef>
              <c:f>'G V.0.15.'!$O$12:$O$40</c:f>
              <c:numCache>
                <c:formatCode>0.000</c:formatCode>
                <c:ptCount val="29"/>
                <c:pt idx="12" formatCode="0.00">
                  <c:v>4.375</c:v>
                </c:pt>
                <c:pt idx="13" formatCode="0.00">
                  <c:v>4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5-E4D9-46B3-A5EE-CD9076D16CA8}"/>
            </c:ext>
          </c:extLst>
        </c:ser>
        <c:ser>
          <c:idx val="33"/>
          <c:order val="33"/>
          <c:tx>
            <c:strRef>
              <c:f>'G V.0.15.'!$N$11</c:f>
              <c:strCache>
                <c:ptCount val="1"/>
              </c:strCache>
            </c:strRef>
          </c:tx>
          <c:spPr>
            <a:ln w="28575">
              <a:noFill/>
            </a:ln>
          </c:spPr>
          <c:marker>
            <c:symbol val="circle"/>
            <c:size val="3"/>
            <c:spPr>
              <a:solidFill>
                <a:srgbClr val="0073CF"/>
              </a:solidFill>
              <a:ln>
                <a:noFill/>
              </a:ln>
            </c:spPr>
          </c:marker>
          <c:val>
            <c:numRef>
              <c:f>'G V.0.15.'!$N$12:$N$40</c:f>
              <c:numCache>
                <c:formatCode>0.000</c:formatCode>
                <c:ptCount val="29"/>
                <c:pt idx="13" formatCode="0.00">
                  <c:v>5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6-E4D9-46B3-A5EE-CD9076D16CA8}"/>
            </c:ext>
          </c:extLst>
        </c:ser>
        <c:ser>
          <c:idx val="34"/>
          <c:order val="34"/>
          <c:tx>
            <c:strRef>
              <c:f>'G V.0.15.'!$Y$11</c:f>
              <c:strCache>
                <c:ptCount val="1"/>
              </c:strCache>
            </c:strRef>
          </c:tx>
          <c:spPr>
            <a:ln w="28575">
              <a:noFill/>
            </a:ln>
          </c:spPr>
          <c:marker>
            <c:symbol val="circle"/>
            <c:size val="3"/>
            <c:spPr>
              <a:solidFill>
                <a:srgbClr val="0073CF"/>
              </a:solidFill>
              <a:ln>
                <a:noFill/>
              </a:ln>
            </c:spPr>
          </c:marker>
          <c:val>
            <c:numRef>
              <c:f>'G V.0.15.'!$Y$12:$Y$42</c:f>
              <c:numCache>
                <c:formatCode>0.00</c:formatCode>
                <c:ptCount val="31"/>
                <c:pt idx="19" formatCode="0.000">
                  <c:v>3.375</c:v>
                </c:pt>
                <c:pt idx="20" formatCode="0.000">
                  <c:v>3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7-E4D9-46B3-A5EE-CD9076D16CA8}"/>
            </c:ext>
          </c:extLst>
        </c:ser>
        <c:ser>
          <c:idx val="35"/>
          <c:order val="35"/>
          <c:tx>
            <c:strRef>
              <c:f>'G V.0.14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3"/>
            <c:spPr>
              <a:solidFill>
                <a:srgbClr val="0073CF"/>
              </a:solidFill>
              <a:ln>
                <a:noFill/>
              </a:ln>
            </c:spPr>
          </c:marker>
          <c:val>
            <c:numRef>
              <c:f>'G V.0.15.'!$AG$11:$AG$42</c:f>
              <c:numCache>
                <c:formatCode>0.00</c:formatCode>
                <c:ptCount val="32"/>
                <c:pt idx="28">
                  <c:v>3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8-E4D9-46B3-A5EE-CD9076D16C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9448448"/>
        <c:axId val="179466624"/>
      </c:lineChart>
      <c:dateAx>
        <c:axId val="179448448"/>
        <c:scaling>
          <c:orientation val="minMax"/>
        </c:scaling>
        <c:delete val="0"/>
        <c:axPos val="b"/>
        <c:numFmt formatCode="yyyy/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9466624"/>
        <c:crossesAt val="0"/>
        <c:auto val="1"/>
        <c:lblOffset val="100"/>
        <c:baseTimeUnit val="days"/>
        <c:majorUnit val="4"/>
        <c:majorTimeUnit val="years"/>
        <c:minorUnit val="44"/>
        <c:minorTimeUnit val="days"/>
      </c:dateAx>
      <c:valAx>
        <c:axId val="179466624"/>
        <c:scaling>
          <c:orientation val="minMax"/>
          <c:max val="5.75"/>
          <c:min val="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9448448"/>
        <c:crosses val="autoZero"/>
        <c:crossBetween val="between"/>
        <c:majorUnit val="0.25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 alignWithMargins="0"/>
    <c:pageMargins b="1" l="0.75000000000000133" r="0.75000000000000133" t="1" header="0.5" footer="0.5"/>
    <c:pageSetup paperSize="9" orientation="landscape"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8508447100267742E-2"/>
          <c:w val="0.91372549019607863"/>
          <c:h val="0.75897571277719134"/>
        </c:manualLayout>
      </c:layout>
      <c:lineChart>
        <c:grouping val="standard"/>
        <c:varyColors val="0"/>
        <c:ser>
          <c:idx val="0"/>
          <c:order val="0"/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V.0.15.'!$G$10:$G$40</c:f>
              <c:strCache>
                <c:ptCount val="31"/>
                <c:pt idx="3">
                  <c:v>2024.</c:v>
                </c:pt>
                <c:pt idx="4">
                  <c:v>2024.</c:v>
                </c:pt>
                <c:pt idx="5">
                  <c:v>2024.</c:v>
                </c:pt>
                <c:pt idx="6">
                  <c:v>2024.</c:v>
                </c:pt>
                <c:pt idx="12">
                  <c:v>2025.</c:v>
                </c:pt>
                <c:pt idx="13">
                  <c:v>2025.</c:v>
                </c:pt>
                <c:pt idx="14">
                  <c:v>2025.</c:v>
                </c:pt>
                <c:pt idx="15">
                  <c:v>2025.</c:v>
                </c:pt>
                <c:pt idx="20">
                  <c:v>2026.</c:v>
                </c:pt>
                <c:pt idx="21">
                  <c:v>2026.</c:v>
                </c:pt>
                <c:pt idx="22">
                  <c:v>2026.</c:v>
                </c:pt>
                <c:pt idx="29">
                  <c:v>Дужи рок</c:v>
                </c:pt>
                <c:pt idx="30">
                  <c:v>Дужи рок</c:v>
                </c:pt>
              </c:strCache>
            </c:strRef>
          </c:cat>
          <c:val>
            <c:numRef>
              <c:f>'G IV.6.17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 IV.6.17.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9298-4B5D-989F-01FCA194A871}"/>
            </c:ext>
          </c:extLst>
        </c:ser>
        <c:ser>
          <c:idx val="1"/>
          <c:order val="1"/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V.0.15.'!$G$10:$G$40</c:f>
              <c:strCache>
                <c:ptCount val="31"/>
                <c:pt idx="3">
                  <c:v>2024.</c:v>
                </c:pt>
                <c:pt idx="4">
                  <c:v>2024.</c:v>
                </c:pt>
                <c:pt idx="5">
                  <c:v>2024.</c:v>
                </c:pt>
                <c:pt idx="6">
                  <c:v>2024.</c:v>
                </c:pt>
                <c:pt idx="12">
                  <c:v>2025.</c:v>
                </c:pt>
                <c:pt idx="13">
                  <c:v>2025.</c:v>
                </c:pt>
                <c:pt idx="14">
                  <c:v>2025.</c:v>
                </c:pt>
                <c:pt idx="15">
                  <c:v>2025.</c:v>
                </c:pt>
                <c:pt idx="20">
                  <c:v>2026.</c:v>
                </c:pt>
                <c:pt idx="21">
                  <c:v>2026.</c:v>
                </c:pt>
                <c:pt idx="22">
                  <c:v>2026.</c:v>
                </c:pt>
                <c:pt idx="29">
                  <c:v>Дужи рок</c:v>
                </c:pt>
                <c:pt idx="30">
                  <c:v>Дужи рок</c:v>
                </c:pt>
              </c:strCache>
            </c:strRef>
          </c:cat>
          <c:val>
            <c:numRef>
              <c:f>'G IV.6.17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 IV.6.17.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1-9298-4B5D-989F-01FCA194A8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9883008"/>
        <c:axId val="179892992"/>
      </c:lineChart>
      <c:dateAx>
        <c:axId val="179883008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9892992"/>
        <c:crossesAt val="0"/>
        <c:auto val="1"/>
        <c:lblOffset val="100"/>
        <c:baseTimeUnit val="days"/>
        <c:majorUnit val="1"/>
        <c:majorTimeUnit val="years"/>
        <c:minorUnit val="44"/>
        <c:minorTimeUnit val="days"/>
      </c:dateAx>
      <c:valAx>
        <c:axId val="1798929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9883008"/>
        <c:crosses val="autoZero"/>
        <c:crossBetween val="between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13453175797576"/>
          <c:w val="0.19714775534237136"/>
          <c:h val="9.4865468242024187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1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 alignWithMargins="0"/>
    <c:pageMargins b="1" l="0.75000000000000133" r="0.75000000000000133" t="1" header="0.5" footer="0.5"/>
    <c:pageSetup paperSize="9" orientation="landscape"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8993466901963524E-2"/>
          <c:w val="0.91372549019607863"/>
          <c:h val="0.76656445807225693"/>
        </c:manualLayout>
      </c:layout>
      <c:lineChart>
        <c:grouping val="standard"/>
        <c:varyColors val="0"/>
        <c:ser>
          <c:idx val="0"/>
          <c:order val="0"/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V.0.15.'!$G$10:$G$40</c:f>
              <c:strCache>
                <c:ptCount val="31"/>
                <c:pt idx="3">
                  <c:v>2024.</c:v>
                </c:pt>
                <c:pt idx="4">
                  <c:v>2024.</c:v>
                </c:pt>
                <c:pt idx="5">
                  <c:v>2024.</c:v>
                </c:pt>
                <c:pt idx="6">
                  <c:v>2024.</c:v>
                </c:pt>
                <c:pt idx="12">
                  <c:v>2025.</c:v>
                </c:pt>
                <c:pt idx="13">
                  <c:v>2025.</c:v>
                </c:pt>
                <c:pt idx="14">
                  <c:v>2025.</c:v>
                </c:pt>
                <c:pt idx="15">
                  <c:v>2025.</c:v>
                </c:pt>
                <c:pt idx="20">
                  <c:v>2026.</c:v>
                </c:pt>
                <c:pt idx="21">
                  <c:v>2026.</c:v>
                </c:pt>
                <c:pt idx="22">
                  <c:v>2026.</c:v>
                </c:pt>
                <c:pt idx="29">
                  <c:v>Дужи рок</c:v>
                </c:pt>
                <c:pt idx="30">
                  <c:v>Дужи рок</c:v>
                </c:pt>
              </c:strCache>
            </c:strRef>
          </c:cat>
          <c:val>
            <c:numRef>
              <c:f>'G IV.6.17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 IV.6.17.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3359-4FF8-8A69-E686CDA9FBDA}"/>
            </c:ext>
          </c:extLst>
        </c:ser>
        <c:ser>
          <c:idx val="1"/>
          <c:order val="1"/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V.0.15.'!$G$10:$G$40</c:f>
              <c:strCache>
                <c:ptCount val="31"/>
                <c:pt idx="3">
                  <c:v>2024.</c:v>
                </c:pt>
                <c:pt idx="4">
                  <c:v>2024.</c:v>
                </c:pt>
                <c:pt idx="5">
                  <c:v>2024.</c:v>
                </c:pt>
                <c:pt idx="6">
                  <c:v>2024.</c:v>
                </c:pt>
                <c:pt idx="12">
                  <c:v>2025.</c:v>
                </c:pt>
                <c:pt idx="13">
                  <c:v>2025.</c:v>
                </c:pt>
                <c:pt idx="14">
                  <c:v>2025.</c:v>
                </c:pt>
                <c:pt idx="15">
                  <c:v>2025.</c:v>
                </c:pt>
                <c:pt idx="20">
                  <c:v>2026.</c:v>
                </c:pt>
                <c:pt idx="21">
                  <c:v>2026.</c:v>
                </c:pt>
                <c:pt idx="22">
                  <c:v>2026.</c:v>
                </c:pt>
                <c:pt idx="29">
                  <c:v>Дужи рок</c:v>
                </c:pt>
                <c:pt idx="30">
                  <c:v>Дужи рок</c:v>
                </c:pt>
              </c:strCache>
            </c:strRef>
          </c:cat>
          <c:val>
            <c:numRef>
              <c:f>'G IV.6.17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 IV.6.17.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1-3359-4FF8-8A69-E686CDA9FB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9917952"/>
        <c:axId val="179919488"/>
      </c:lineChart>
      <c:dateAx>
        <c:axId val="17991795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9919488"/>
        <c:crossesAt val="0"/>
        <c:auto val="1"/>
        <c:lblOffset val="50"/>
        <c:baseTimeUnit val="days"/>
        <c:majorUnit val="1"/>
        <c:majorTimeUnit val="years"/>
        <c:minorUnit val="44"/>
        <c:minorTimeUnit val="days"/>
      </c:dateAx>
      <c:valAx>
        <c:axId val="1799194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9917952"/>
        <c:crosses val="autoZero"/>
        <c:crossBetween val="between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399705236152261"/>
          <c:w val="0.19714775534237136"/>
          <c:h val="9.6002947638477595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 alignWithMargins="0"/>
    <c:pageMargins b="1" l="0.75000000000000133" r="0.75000000000000133" t="1" header="0.5" footer="0.5"/>
    <c:pageSetup paperSize="9" orientation="landscape"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525654642006962E-2"/>
          <c:y val="2.3221281134312419E-2"/>
          <c:w val="0.87906976744186061"/>
          <c:h val="0.8865794392523364"/>
        </c:manualLayout>
      </c:layout>
      <c:lineChart>
        <c:grouping val="standard"/>
        <c:varyColors val="0"/>
        <c:ser>
          <c:idx val="2"/>
          <c:order val="0"/>
          <c:tx>
            <c:strRef>
              <c:f>'G V.0.14.'!#REF!</c:f>
              <c:strCache>
                <c:ptCount val="1"/>
                <c:pt idx="0">
                  <c:v>#REF!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3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V.0.15.'!$F$11:$F$42</c:f>
              <c:strCache>
                <c:ptCount val="31"/>
                <c:pt idx="2">
                  <c:v>2024</c:v>
                </c:pt>
                <c:pt idx="3">
                  <c:v>2024</c:v>
                </c:pt>
                <c:pt idx="4">
                  <c:v>2024</c:v>
                </c:pt>
                <c:pt idx="5">
                  <c:v>2024</c:v>
                </c:pt>
                <c:pt idx="11">
                  <c:v>2025</c:v>
                </c:pt>
                <c:pt idx="12">
                  <c:v>2025</c:v>
                </c:pt>
                <c:pt idx="13">
                  <c:v>2025</c:v>
                </c:pt>
                <c:pt idx="14">
                  <c:v>2025</c:v>
                </c:pt>
                <c:pt idx="19">
                  <c:v>2026</c:v>
                </c:pt>
                <c:pt idx="20">
                  <c:v>2026</c:v>
                </c:pt>
                <c:pt idx="21">
                  <c:v>2026</c:v>
                </c:pt>
                <c:pt idx="27">
                  <c:v>Longer run</c:v>
                </c:pt>
                <c:pt idx="28">
                  <c:v>Longer run</c:v>
                </c:pt>
                <c:pt idx="29">
                  <c:v>Longer run</c:v>
                </c:pt>
                <c:pt idx="30">
                  <c:v>Longer run</c:v>
                </c:pt>
              </c:strCache>
            </c:strRef>
          </c:cat>
          <c:val>
            <c:numRef>
              <c:f>'G V.0.15.'!$H$11:$H$42</c:f>
              <c:numCache>
                <c:formatCode>0.000</c:formatCode>
                <c:ptCount val="32"/>
                <c:pt idx="2">
                  <c:v>5.375</c:v>
                </c:pt>
                <c:pt idx="3">
                  <c:v>5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49-4CF8-98AD-A9EAA74EB324}"/>
            </c:ext>
          </c:extLst>
        </c:ser>
        <c:ser>
          <c:idx val="5"/>
          <c:order val="1"/>
          <c:tx>
            <c:strRef>
              <c:f>'G V.0.14.'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3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V.0.15.'!$F$11:$F$42</c:f>
              <c:strCache>
                <c:ptCount val="31"/>
                <c:pt idx="2">
                  <c:v>2024</c:v>
                </c:pt>
                <c:pt idx="3">
                  <c:v>2024</c:v>
                </c:pt>
                <c:pt idx="4">
                  <c:v>2024</c:v>
                </c:pt>
                <c:pt idx="5">
                  <c:v>2024</c:v>
                </c:pt>
                <c:pt idx="11">
                  <c:v>2025</c:v>
                </c:pt>
                <c:pt idx="12">
                  <c:v>2025</c:v>
                </c:pt>
                <c:pt idx="13">
                  <c:v>2025</c:v>
                </c:pt>
                <c:pt idx="14">
                  <c:v>2025</c:v>
                </c:pt>
                <c:pt idx="19">
                  <c:v>2026</c:v>
                </c:pt>
                <c:pt idx="20">
                  <c:v>2026</c:v>
                </c:pt>
                <c:pt idx="21">
                  <c:v>2026</c:v>
                </c:pt>
                <c:pt idx="27">
                  <c:v>Longer run</c:v>
                </c:pt>
                <c:pt idx="28">
                  <c:v>Longer run</c:v>
                </c:pt>
                <c:pt idx="29">
                  <c:v>Longer run</c:v>
                </c:pt>
                <c:pt idx="30">
                  <c:v>Longer run</c:v>
                </c:pt>
              </c:strCache>
            </c:strRef>
          </c:cat>
          <c:val>
            <c:numRef>
              <c:f>'G V.0.15.'!$K$11:$K$42</c:f>
              <c:numCache>
                <c:formatCode>0.000</c:formatCode>
                <c:ptCount val="32"/>
                <c:pt idx="0">
                  <c:v>4.625</c:v>
                </c:pt>
                <c:pt idx="1">
                  <c:v>4.625</c:v>
                </c:pt>
                <c:pt idx="2">
                  <c:v>4.625</c:v>
                </c:pt>
                <c:pt idx="3">
                  <c:v>4.625</c:v>
                </c:pt>
                <c:pt idx="4">
                  <c:v>4.625</c:v>
                </c:pt>
                <c:pt idx="5">
                  <c:v>4.625</c:v>
                </c:pt>
                <c:pt idx="6">
                  <c:v>4.625</c:v>
                </c:pt>
                <c:pt idx="7">
                  <c:v>4.625</c:v>
                </c:pt>
                <c:pt idx="8">
                  <c:v>4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49-4CF8-98AD-A9EAA74EB324}"/>
            </c:ext>
          </c:extLst>
        </c:ser>
        <c:ser>
          <c:idx val="6"/>
          <c:order val="2"/>
          <c:tx>
            <c:strRef>
              <c:f>'G V.0.14.'!#REF!</c:f>
              <c:strCache>
                <c:ptCount val="1"/>
                <c:pt idx="0">
                  <c:v>#REF!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3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V.0.15.'!$F$11:$F$42</c:f>
              <c:strCache>
                <c:ptCount val="31"/>
                <c:pt idx="2">
                  <c:v>2024</c:v>
                </c:pt>
                <c:pt idx="3">
                  <c:v>2024</c:v>
                </c:pt>
                <c:pt idx="4">
                  <c:v>2024</c:v>
                </c:pt>
                <c:pt idx="5">
                  <c:v>2024</c:v>
                </c:pt>
                <c:pt idx="11">
                  <c:v>2025</c:v>
                </c:pt>
                <c:pt idx="12">
                  <c:v>2025</c:v>
                </c:pt>
                <c:pt idx="13">
                  <c:v>2025</c:v>
                </c:pt>
                <c:pt idx="14">
                  <c:v>2025</c:v>
                </c:pt>
                <c:pt idx="19">
                  <c:v>2026</c:v>
                </c:pt>
                <c:pt idx="20">
                  <c:v>2026</c:v>
                </c:pt>
                <c:pt idx="21">
                  <c:v>2026</c:v>
                </c:pt>
                <c:pt idx="27">
                  <c:v>Longer run</c:v>
                </c:pt>
                <c:pt idx="28">
                  <c:v>Longer run</c:v>
                </c:pt>
                <c:pt idx="29">
                  <c:v>Longer run</c:v>
                </c:pt>
                <c:pt idx="30">
                  <c:v>Longer run</c:v>
                </c:pt>
              </c:strCache>
            </c:strRef>
          </c:cat>
          <c:val>
            <c:numRef>
              <c:f>'G V.0.15.'!$M$11:$M$42</c:f>
              <c:numCache>
                <c:formatCode>0.000</c:formatCode>
                <c:ptCount val="3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49-4CF8-98AD-A9EAA74EB324}"/>
            </c:ext>
          </c:extLst>
        </c:ser>
        <c:ser>
          <c:idx val="7"/>
          <c:order val="3"/>
          <c:tx>
            <c:strRef>
              <c:f>'G V.0.14.'!#REF!</c:f>
              <c:strCache>
                <c:ptCount val="1"/>
                <c:pt idx="0">
                  <c:v>#REF!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3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V.0.15.'!$F$11:$F$42</c:f>
              <c:strCache>
                <c:ptCount val="31"/>
                <c:pt idx="2">
                  <c:v>2024</c:v>
                </c:pt>
                <c:pt idx="3">
                  <c:v>2024</c:v>
                </c:pt>
                <c:pt idx="4">
                  <c:v>2024</c:v>
                </c:pt>
                <c:pt idx="5">
                  <c:v>2024</c:v>
                </c:pt>
                <c:pt idx="11">
                  <c:v>2025</c:v>
                </c:pt>
                <c:pt idx="12">
                  <c:v>2025</c:v>
                </c:pt>
                <c:pt idx="13">
                  <c:v>2025</c:v>
                </c:pt>
                <c:pt idx="14">
                  <c:v>2025</c:v>
                </c:pt>
                <c:pt idx="19">
                  <c:v>2026</c:v>
                </c:pt>
                <c:pt idx="20">
                  <c:v>2026</c:v>
                </c:pt>
                <c:pt idx="21">
                  <c:v>2026</c:v>
                </c:pt>
                <c:pt idx="27">
                  <c:v>Longer run</c:v>
                </c:pt>
                <c:pt idx="28">
                  <c:v>Longer run</c:v>
                </c:pt>
                <c:pt idx="29">
                  <c:v>Longer run</c:v>
                </c:pt>
                <c:pt idx="30">
                  <c:v>Longer run</c:v>
                </c:pt>
              </c:strCache>
            </c:strRef>
          </c:cat>
          <c:val>
            <c:numRef>
              <c:f>'G V.0.15.'!$P$11:$P$42</c:f>
              <c:numCache>
                <c:formatCode>0.00</c:formatCode>
                <c:ptCount val="32"/>
                <c:pt idx="13">
                  <c:v>4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349-4CF8-98AD-A9EAA74EB324}"/>
            </c:ext>
          </c:extLst>
        </c:ser>
        <c:ser>
          <c:idx val="10"/>
          <c:order val="4"/>
          <c:tx>
            <c:strRef>
              <c:f>'G V.0.14.'!#REF!</c:f>
              <c:strCache>
                <c:ptCount val="1"/>
                <c:pt idx="0">
                  <c:v>#REF!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3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V.0.15.'!$F$11:$F$42</c:f>
              <c:strCache>
                <c:ptCount val="31"/>
                <c:pt idx="2">
                  <c:v>2024</c:v>
                </c:pt>
                <c:pt idx="3">
                  <c:v>2024</c:v>
                </c:pt>
                <c:pt idx="4">
                  <c:v>2024</c:v>
                </c:pt>
                <c:pt idx="5">
                  <c:v>2024</c:v>
                </c:pt>
                <c:pt idx="11">
                  <c:v>2025</c:v>
                </c:pt>
                <c:pt idx="12">
                  <c:v>2025</c:v>
                </c:pt>
                <c:pt idx="13">
                  <c:v>2025</c:v>
                </c:pt>
                <c:pt idx="14">
                  <c:v>2025</c:v>
                </c:pt>
                <c:pt idx="19">
                  <c:v>2026</c:v>
                </c:pt>
                <c:pt idx="20">
                  <c:v>2026</c:v>
                </c:pt>
                <c:pt idx="21">
                  <c:v>2026</c:v>
                </c:pt>
                <c:pt idx="27">
                  <c:v>Longer run</c:v>
                </c:pt>
                <c:pt idx="28">
                  <c:v>Longer run</c:v>
                </c:pt>
                <c:pt idx="29">
                  <c:v>Longer run</c:v>
                </c:pt>
                <c:pt idx="30">
                  <c:v>Longer run</c:v>
                </c:pt>
              </c:strCache>
            </c:strRef>
          </c:cat>
          <c:val>
            <c:numRef>
              <c:f>'G V.0.15.'!$Q$11:$Q$42</c:f>
              <c:numCache>
                <c:formatCode>0.00</c:formatCode>
                <c:ptCount val="32"/>
                <c:pt idx="11">
                  <c:v>3.875</c:v>
                </c:pt>
                <c:pt idx="12">
                  <c:v>3.875</c:v>
                </c:pt>
                <c:pt idx="13">
                  <c:v>3.875</c:v>
                </c:pt>
                <c:pt idx="14">
                  <c:v>3.875</c:v>
                </c:pt>
                <c:pt idx="15">
                  <c:v>3.875</c:v>
                </c:pt>
                <c:pt idx="16">
                  <c:v>3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349-4CF8-98AD-A9EAA74EB324}"/>
            </c:ext>
          </c:extLst>
        </c:ser>
        <c:ser>
          <c:idx val="11"/>
          <c:order val="5"/>
          <c:tx>
            <c:strRef>
              <c:f>'G V.0.14.'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3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V.0.15.'!$F$11:$F$42</c:f>
              <c:strCache>
                <c:ptCount val="31"/>
                <c:pt idx="2">
                  <c:v>2024</c:v>
                </c:pt>
                <c:pt idx="3">
                  <c:v>2024</c:v>
                </c:pt>
                <c:pt idx="4">
                  <c:v>2024</c:v>
                </c:pt>
                <c:pt idx="5">
                  <c:v>2024</c:v>
                </c:pt>
                <c:pt idx="11">
                  <c:v>2025</c:v>
                </c:pt>
                <c:pt idx="12">
                  <c:v>2025</c:v>
                </c:pt>
                <c:pt idx="13">
                  <c:v>2025</c:v>
                </c:pt>
                <c:pt idx="14">
                  <c:v>2025</c:v>
                </c:pt>
                <c:pt idx="19">
                  <c:v>2026</c:v>
                </c:pt>
                <c:pt idx="20">
                  <c:v>2026</c:v>
                </c:pt>
                <c:pt idx="21">
                  <c:v>2026</c:v>
                </c:pt>
                <c:pt idx="27">
                  <c:v>Longer run</c:v>
                </c:pt>
                <c:pt idx="28">
                  <c:v>Longer run</c:v>
                </c:pt>
                <c:pt idx="29">
                  <c:v>Longer run</c:v>
                </c:pt>
                <c:pt idx="30">
                  <c:v>Longer run</c:v>
                </c:pt>
              </c:strCache>
            </c:strRef>
          </c:cat>
          <c:val>
            <c:numRef>
              <c:f>'G V.0.15.'!$R$11:$R$42</c:f>
              <c:numCache>
                <c:formatCode>0.00</c:formatCode>
                <c:ptCount val="32"/>
                <c:pt idx="11" formatCode="0.000">
                  <c:v>3.625</c:v>
                </c:pt>
                <c:pt idx="12" formatCode="0.000">
                  <c:v>3.625</c:v>
                </c:pt>
                <c:pt idx="13" formatCode="0.000">
                  <c:v>3.625</c:v>
                </c:pt>
                <c:pt idx="14" formatCode="0.000">
                  <c:v>3.625</c:v>
                </c:pt>
                <c:pt idx="15" formatCode="0.000">
                  <c:v>3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349-4CF8-98AD-A9EAA74EB324}"/>
            </c:ext>
          </c:extLst>
        </c:ser>
        <c:ser>
          <c:idx val="12"/>
          <c:order val="6"/>
          <c:tx>
            <c:strRef>
              <c:f>'G V.0.14.'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3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V.0.15.'!$F$11:$F$42</c:f>
              <c:strCache>
                <c:ptCount val="31"/>
                <c:pt idx="2">
                  <c:v>2024</c:v>
                </c:pt>
                <c:pt idx="3">
                  <c:v>2024</c:v>
                </c:pt>
                <c:pt idx="4">
                  <c:v>2024</c:v>
                </c:pt>
                <c:pt idx="5">
                  <c:v>2024</c:v>
                </c:pt>
                <c:pt idx="11">
                  <c:v>2025</c:v>
                </c:pt>
                <c:pt idx="12">
                  <c:v>2025</c:v>
                </c:pt>
                <c:pt idx="13">
                  <c:v>2025</c:v>
                </c:pt>
                <c:pt idx="14">
                  <c:v>2025</c:v>
                </c:pt>
                <c:pt idx="19">
                  <c:v>2026</c:v>
                </c:pt>
                <c:pt idx="20">
                  <c:v>2026</c:v>
                </c:pt>
                <c:pt idx="21">
                  <c:v>2026</c:v>
                </c:pt>
                <c:pt idx="27">
                  <c:v>Longer run</c:v>
                </c:pt>
                <c:pt idx="28">
                  <c:v>Longer run</c:v>
                </c:pt>
                <c:pt idx="29">
                  <c:v>Longer run</c:v>
                </c:pt>
                <c:pt idx="30">
                  <c:v>Longer run</c:v>
                </c:pt>
              </c:strCache>
            </c:strRef>
          </c:cat>
          <c:val>
            <c:numRef>
              <c:f>'G V.0.15.'!$S$11:$S$42</c:f>
              <c:numCache>
                <c:formatCode>0.00</c:formatCode>
                <c:ptCount val="32"/>
                <c:pt idx="13" formatCode="0.000">
                  <c:v>3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349-4CF8-98AD-A9EAA74EB324}"/>
            </c:ext>
          </c:extLst>
        </c:ser>
        <c:ser>
          <c:idx val="13"/>
          <c:order val="7"/>
          <c:tx>
            <c:strRef>
              <c:f>'G V.0.14.'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3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V.0.15.'!$F$11:$F$42</c:f>
              <c:strCache>
                <c:ptCount val="31"/>
                <c:pt idx="2">
                  <c:v>2024</c:v>
                </c:pt>
                <c:pt idx="3">
                  <c:v>2024</c:v>
                </c:pt>
                <c:pt idx="4">
                  <c:v>2024</c:v>
                </c:pt>
                <c:pt idx="5">
                  <c:v>2024</c:v>
                </c:pt>
                <c:pt idx="11">
                  <c:v>2025</c:v>
                </c:pt>
                <c:pt idx="12">
                  <c:v>2025</c:v>
                </c:pt>
                <c:pt idx="13">
                  <c:v>2025</c:v>
                </c:pt>
                <c:pt idx="14">
                  <c:v>2025</c:v>
                </c:pt>
                <c:pt idx="19">
                  <c:v>2026</c:v>
                </c:pt>
                <c:pt idx="20">
                  <c:v>2026</c:v>
                </c:pt>
                <c:pt idx="21">
                  <c:v>2026</c:v>
                </c:pt>
                <c:pt idx="27">
                  <c:v>Longer run</c:v>
                </c:pt>
                <c:pt idx="28">
                  <c:v>Longer run</c:v>
                </c:pt>
                <c:pt idx="29">
                  <c:v>Longer run</c:v>
                </c:pt>
                <c:pt idx="30">
                  <c:v>Longer run</c:v>
                </c:pt>
              </c:strCache>
            </c:strRef>
          </c:cat>
          <c:val>
            <c:numRef>
              <c:f>'G V.0.15.'!$T$11:$T$42</c:f>
              <c:numCache>
                <c:formatCode>0.00</c:formatCode>
                <c:ptCount val="32"/>
                <c:pt idx="12" formatCode="0.000">
                  <c:v>3.125</c:v>
                </c:pt>
                <c:pt idx="13" formatCode="0.000">
                  <c:v>3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349-4CF8-98AD-A9EAA74EB324}"/>
            </c:ext>
          </c:extLst>
        </c:ser>
        <c:ser>
          <c:idx val="14"/>
          <c:order val="8"/>
          <c:tx>
            <c:strRef>
              <c:f>'G V.0.14.'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3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V.0.15.'!$F$11:$F$42</c:f>
              <c:strCache>
                <c:ptCount val="31"/>
                <c:pt idx="2">
                  <c:v>2024</c:v>
                </c:pt>
                <c:pt idx="3">
                  <c:v>2024</c:v>
                </c:pt>
                <c:pt idx="4">
                  <c:v>2024</c:v>
                </c:pt>
                <c:pt idx="5">
                  <c:v>2024</c:v>
                </c:pt>
                <c:pt idx="11">
                  <c:v>2025</c:v>
                </c:pt>
                <c:pt idx="12">
                  <c:v>2025</c:v>
                </c:pt>
                <c:pt idx="13">
                  <c:v>2025</c:v>
                </c:pt>
                <c:pt idx="14">
                  <c:v>2025</c:v>
                </c:pt>
                <c:pt idx="19">
                  <c:v>2026</c:v>
                </c:pt>
                <c:pt idx="20">
                  <c:v>2026</c:v>
                </c:pt>
                <c:pt idx="21">
                  <c:v>2026</c:v>
                </c:pt>
                <c:pt idx="27">
                  <c:v>Longer run</c:v>
                </c:pt>
                <c:pt idx="28">
                  <c:v>Longer run</c:v>
                </c:pt>
                <c:pt idx="29">
                  <c:v>Longer run</c:v>
                </c:pt>
                <c:pt idx="30">
                  <c:v>Longer run</c:v>
                </c:pt>
              </c:strCache>
            </c:strRef>
          </c:cat>
          <c:val>
            <c:numRef>
              <c:f>'G V.0.15.'!$U$11:$U$42</c:f>
              <c:numCache>
                <c:formatCode>0.00</c:formatCode>
                <c:ptCount val="32"/>
                <c:pt idx="13" formatCode="0.000">
                  <c:v>2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349-4CF8-98AD-A9EAA74EB324}"/>
            </c:ext>
          </c:extLst>
        </c:ser>
        <c:ser>
          <c:idx val="15"/>
          <c:order val="9"/>
          <c:tx>
            <c:strRef>
              <c:f>'G V.0.14.'!#REF!</c:f>
              <c:strCache>
                <c:ptCount val="1"/>
                <c:pt idx="0">
                  <c:v>#REF!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3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V.0.15.'!$F$11:$F$42</c:f>
              <c:strCache>
                <c:ptCount val="31"/>
                <c:pt idx="2">
                  <c:v>2024</c:v>
                </c:pt>
                <c:pt idx="3">
                  <c:v>2024</c:v>
                </c:pt>
                <c:pt idx="4">
                  <c:v>2024</c:v>
                </c:pt>
                <c:pt idx="5">
                  <c:v>2024</c:v>
                </c:pt>
                <c:pt idx="11">
                  <c:v>2025</c:v>
                </c:pt>
                <c:pt idx="12">
                  <c:v>2025</c:v>
                </c:pt>
                <c:pt idx="13">
                  <c:v>2025</c:v>
                </c:pt>
                <c:pt idx="14">
                  <c:v>2025</c:v>
                </c:pt>
                <c:pt idx="19">
                  <c:v>2026</c:v>
                </c:pt>
                <c:pt idx="20">
                  <c:v>2026</c:v>
                </c:pt>
                <c:pt idx="21">
                  <c:v>2026</c:v>
                </c:pt>
                <c:pt idx="27">
                  <c:v>Longer run</c:v>
                </c:pt>
                <c:pt idx="28">
                  <c:v>Longer run</c:v>
                </c:pt>
                <c:pt idx="29">
                  <c:v>Longer run</c:v>
                </c:pt>
                <c:pt idx="30">
                  <c:v>Longer run</c:v>
                </c:pt>
              </c:strCache>
            </c:strRef>
          </c:cat>
          <c:val>
            <c:numRef>
              <c:f>'G V.0.15.'!$V$11:$V$42</c:f>
              <c:numCache>
                <c:formatCode>0.00</c:formatCode>
                <c:ptCount val="3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349-4CF8-98AD-A9EAA74EB324}"/>
            </c:ext>
          </c:extLst>
        </c:ser>
        <c:ser>
          <c:idx val="16"/>
          <c:order val="10"/>
          <c:tx>
            <c:strRef>
              <c:f>'G V.0.13.'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3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V.0.15.'!$F$11:$F$42</c:f>
              <c:strCache>
                <c:ptCount val="31"/>
                <c:pt idx="2">
                  <c:v>2024</c:v>
                </c:pt>
                <c:pt idx="3">
                  <c:v>2024</c:v>
                </c:pt>
                <c:pt idx="4">
                  <c:v>2024</c:v>
                </c:pt>
                <c:pt idx="5">
                  <c:v>2024</c:v>
                </c:pt>
                <c:pt idx="11">
                  <c:v>2025</c:v>
                </c:pt>
                <c:pt idx="12">
                  <c:v>2025</c:v>
                </c:pt>
                <c:pt idx="13">
                  <c:v>2025</c:v>
                </c:pt>
                <c:pt idx="14">
                  <c:v>2025</c:v>
                </c:pt>
                <c:pt idx="19">
                  <c:v>2026</c:v>
                </c:pt>
                <c:pt idx="20">
                  <c:v>2026</c:v>
                </c:pt>
                <c:pt idx="21">
                  <c:v>2026</c:v>
                </c:pt>
                <c:pt idx="27">
                  <c:v>Longer run</c:v>
                </c:pt>
                <c:pt idx="28">
                  <c:v>Longer run</c:v>
                </c:pt>
                <c:pt idx="29">
                  <c:v>Longer run</c:v>
                </c:pt>
                <c:pt idx="30">
                  <c:v>Longer run</c:v>
                </c:pt>
              </c:strCache>
            </c:strRef>
          </c:cat>
          <c:val>
            <c:numRef>
              <c:f>'G V.0.1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349-4CF8-98AD-A9EAA74EB324}"/>
            </c:ext>
          </c:extLst>
        </c:ser>
        <c:ser>
          <c:idx val="19"/>
          <c:order val="11"/>
          <c:tx>
            <c:strRef>
              <c:f>'G V.0.13.'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3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V.0.15.'!$F$11:$F$42</c:f>
              <c:strCache>
                <c:ptCount val="31"/>
                <c:pt idx="2">
                  <c:v>2024</c:v>
                </c:pt>
                <c:pt idx="3">
                  <c:v>2024</c:v>
                </c:pt>
                <c:pt idx="4">
                  <c:v>2024</c:v>
                </c:pt>
                <c:pt idx="5">
                  <c:v>2024</c:v>
                </c:pt>
                <c:pt idx="11">
                  <c:v>2025</c:v>
                </c:pt>
                <c:pt idx="12">
                  <c:v>2025</c:v>
                </c:pt>
                <c:pt idx="13">
                  <c:v>2025</c:v>
                </c:pt>
                <c:pt idx="14">
                  <c:v>2025</c:v>
                </c:pt>
                <c:pt idx="19">
                  <c:v>2026</c:v>
                </c:pt>
                <c:pt idx="20">
                  <c:v>2026</c:v>
                </c:pt>
                <c:pt idx="21">
                  <c:v>2026</c:v>
                </c:pt>
                <c:pt idx="27">
                  <c:v>Longer run</c:v>
                </c:pt>
                <c:pt idx="28">
                  <c:v>Longer run</c:v>
                </c:pt>
                <c:pt idx="29">
                  <c:v>Longer run</c:v>
                </c:pt>
                <c:pt idx="30">
                  <c:v>Longer run</c:v>
                </c:pt>
              </c:strCache>
            </c:strRef>
          </c:cat>
          <c:val>
            <c:numRef>
              <c:f>'G V.0.1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349-4CF8-98AD-A9EAA74EB324}"/>
            </c:ext>
          </c:extLst>
        </c:ser>
        <c:ser>
          <c:idx val="20"/>
          <c:order val="12"/>
          <c:tx>
            <c:strRef>
              <c:f>'G V.0.13.'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3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V.0.15.'!$F$11:$F$42</c:f>
              <c:strCache>
                <c:ptCount val="31"/>
                <c:pt idx="2">
                  <c:v>2024</c:v>
                </c:pt>
                <c:pt idx="3">
                  <c:v>2024</c:v>
                </c:pt>
                <c:pt idx="4">
                  <c:v>2024</c:v>
                </c:pt>
                <c:pt idx="5">
                  <c:v>2024</c:v>
                </c:pt>
                <c:pt idx="11">
                  <c:v>2025</c:v>
                </c:pt>
                <c:pt idx="12">
                  <c:v>2025</c:v>
                </c:pt>
                <c:pt idx="13">
                  <c:v>2025</c:v>
                </c:pt>
                <c:pt idx="14">
                  <c:v>2025</c:v>
                </c:pt>
                <c:pt idx="19">
                  <c:v>2026</c:v>
                </c:pt>
                <c:pt idx="20">
                  <c:v>2026</c:v>
                </c:pt>
                <c:pt idx="21">
                  <c:v>2026</c:v>
                </c:pt>
                <c:pt idx="27">
                  <c:v>Longer run</c:v>
                </c:pt>
                <c:pt idx="28">
                  <c:v>Longer run</c:v>
                </c:pt>
                <c:pt idx="29">
                  <c:v>Longer run</c:v>
                </c:pt>
                <c:pt idx="30">
                  <c:v>Longer run</c:v>
                </c:pt>
              </c:strCache>
            </c:strRef>
          </c:cat>
          <c:val>
            <c:numRef>
              <c:f>'G V.0.1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0349-4CF8-98AD-A9EAA74EB324}"/>
            </c:ext>
          </c:extLst>
        </c:ser>
        <c:ser>
          <c:idx val="22"/>
          <c:order val="13"/>
          <c:tx>
            <c:strRef>
              <c:f>'G V.0.13.'!#REF!</c:f>
              <c:strCache>
                <c:ptCount val="1"/>
                <c:pt idx="0">
                  <c:v>#REF!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3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V.0.15.'!$F$11:$F$42</c:f>
              <c:strCache>
                <c:ptCount val="31"/>
                <c:pt idx="2">
                  <c:v>2024</c:v>
                </c:pt>
                <c:pt idx="3">
                  <c:v>2024</c:v>
                </c:pt>
                <c:pt idx="4">
                  <c:v>2024</c:v>
                </c:pt>
                <c:pt idx="5">
                  <c:v>2024</c:v>
                </c:pt>
                <c:pt idx="11">
                  <c:v>2025</c:v>
                </c:pt>
                <c:pt idx="12">
                  <c:v>2025</c:v>
                </c:pt>
                <c:pt idx="13">
                  <c:v>2025</c:v>
                </c:pt>
                <c:pt idx="14">
                  <c:v>2025</c:v>
                </c:pt>
                <c:pt idx="19">
                  <c:v>2026</c:v>
                </c:pt>
                <c:pt idx="20">
                  <c:v>2026</c:v>
                </c:pt>
                <c:pt idx="21">
                  <c:v>2026</c:v>
                </c:pt>
                <c:pt idx="27">
                  <c:v>Longer run</c:v>
                </c:pt>
                <c:pt idx="28">
                  <c:v>Longer run</c:v>
                </c:pt>
                <c:pt idx="29">
                  <c:v>Longer run</c:v>
                </c:pt>
                <c:pt idx="30">
                  <c:v>Longer run</c:v>
                </c:pt>
              </c:strCache>
            </c:strRef>
          </c:cat>
          <c:val>
            <c:numRef>
              <c:f>'G V.0.1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0349-4CF8-98AD-A9EAA74EB324}"/>
            </c:ext>
          </c:extLst>
        </c:ser>
        <c:ser>
          <c:idx val="23"/>
          <c:order val="14"/>
          <c:tx>
            <c:strRef>
              <c:f>'G V.0.14.'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3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V.0.15.'!$F$11:$F$42</c:f>
              <c:strCache>
                <c:ptCount val="31"/>
                <c:pt idx="2">
                  <c:v>2024</c:v>
                </c:pt>
                <c:pt idx="3">
                  <c:v>2024</c:v>
                </c:pt>
                <c:pt idx="4">
                  <c:v>2024</c:v>
                </c:pt>
                <c:pt idx="5">
                  <c:v>2024</c:v>
                </c:pt>
                <c:pt idx="11">
                  <c:v>2025</c:v>
                </c:pt>
                <c:pt idx="12">
                  <c:v>2025</c:v>
                </c:pt>
                <c:pt idx="13">
                  <c:v>2025</c:v>
                </c:pt>
                <c:pt idx="14">
                  <c:v>2025</c:v>
                </c:pt>
                <c:pt idx="19">
                  <c:v>2026</c:v>
                </c:pt>
                <c:pt idx="20">
                  <c:v>2026</c:v>
                </c:pt>
                <c:pt idx="21">
                  <c:v>2026</c:v>
                </c:pt>
                <c:pt idx="27">
                  <c:v>Longer run</c:v>
                </c:pt>
                <c:pt idx="28">
                  <c:v>Longer run</c:v>
                </c:pt>
                <c:pt idx="29">
                  <c:v>Longer run</c:v>
                </c:pt>
                <c:pt idx="30">
                  <c:v>Longer run</c:v>
                </c:pt>
              </c:strCache>
            </c:strRef>
          </c:cat>
          <c:val>
            <c:numRef>
              <c:f>'G V.0.15.'!$W$11:$W$42</c:f>
              <c:numCache>
                <c:formatCode>0.00</c:formatCode>
                <c:ptCount val="32"/>
                <c:pt idx="20" formatCode="0.000">
                  <c:v>4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0349-4CF8-98AD-A9EAA74EB324}"/>
            </c:ext>
          </c:extLst>
        </c:ser>
        <c:ser>
          <c:idx val="8"/>
          <c:order val="15"/>
          <c:tx>
            <c:strRef>
              <c:f>'G V.0.14.'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3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V.0.15.'!$F$11:$F$42</c:f>
              <c:strCache>
                <c:ptCount val="31"/>
                <c:pt idx="2">
                  <c:v>2024</c:v>
                </c:pt>
                <c:pt idx="3">
                  <c:v>2024</c:v>
                </c:pt>
                <c:pt idx="4">
                  <c:v>2024</c:v>
                </c:pt>
                <c:pt idx="5">
                  <c:v>2024</c:v>
                </c:pt>
                <c:pt idx="11">
                  <c:v>2025</c:v>
                </c:pt>
                <c:pt idx="12">
                  <c:v>2025</c:v>
                </c:pt>
                <c:pt idx="13">
                  <c:v>2025</c:v>
                </c:pt>
                <c:pt idx="14">
                  <c:v>2025</c:v>
                </c:pt>
                <c:pt idx="19">
                  <c:v>2026</c:v>
                </c:pt>
                <c:pt idx="20">
                  <c:v>2026</c:v>
                </c:pt>
                <c:pt idx="21">
                  <c:v>2026</c:v>
                </c:pt>
                <c:pt idx="27">
                  <c:v>Longer run</c:v>
                </c:pt>
                <c:pt idx="28">
                  <c:v>Longer run</c:v>
                </c:pt>
                <c:pt idx="29">
                  <c:v>Longer run</c:v>
                </c:pt>
                <c:pt idx="30">
                  <c:v>Longer run</c:v>
                </c:pt>
              </c:strCache>
            </c:strRef>
          </c:cat>
          <c:val>
            <c:numRef>
              <c:f>'G V.0.15.'!$X$11:$X$42</c:f>
              <c:numCache>
                <c:formatCode>0.00</c:formatCode>
                <c:ptCount val="32"/>
                <c:pt idx="20" formatCode="0.000">
                  <c:v>3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0349-4CF8-98AD-A9EAA74EB324}"/>
            </c:ext>
          </c:extLst>
        </c:ser>
        <c:ser>
          <c:idx val="9"/>
          <c:order val="16"/>
          <c:tx>
            <c:strRef>
              <c:f>'G V.0.14.'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3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V.0.15.'!$F$11:$F$42</c:f>
              <c:strCache>
                <c:ptCount val="31"/>
                <c:pt idx="2">
                  <c:v>2024</c:v>
                </c:pt>
                <c:pt idx="3">
                  <c:v>2024</c:v>
                </c:pt>
                <c:pt idx="4">
                  <c:v>2024</c:v>
                </c:pt>
                <c:pt idx="5">
                  <c:v>2024</c:v>
                </c:pt>
                <c:pt idx="11">
                  <c:v>2025</c:v>
                </c:pt>
                <c:pt idx="12">
                  <c:v>2025</c:v>
                </c:pt>
                <c:pt idx="13">
                  <c:v>2025</c:v>
                </c:pt>
                <c:pt idx="14">
                  <c:v>2025</c:v>
                </c:pt>
                <c:pt idx="19">
                  <c:v>2026</c:v>
                </c:pt>
                <c:pt idx="20">
                  <c:v>2026</c:v>
                </c:pt>
                <c:pt idx="21">
                  <c:v>2026</c:v>
                </c:pt>
                <c:pt idx="27">
                  <c:v>Longer run</c:v>
                </c:pt>
                <c:pt idx="28">
                  <c:v>Longer run</c:v>
                </c:pt>
                <c:pt idx="29">
                  <c:v>Longer run</c:v>
                </c:pt>
                <c:pt idx="30">
                  <c:v>Longer run</c:v>
                </c:pt>
              </c:strCache>
            </c:strRef>
          </c:cat>
          <c:val>
            <c:numRef>
              <c:f>'G V.0.15.'!$Y$11:$Y$42</c:f>
              <c:numCache>
                <c:formatCode>0.00</c:formatCode>
                <c:ptCount val="32"/>
                <c:pt idx="20" formatCode="0.000">
                  <c:v>3.375</c:v>
                </c:pt>
                <c:pt idx="21" formatCode="0.000">
                  <c:v>3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0349-4CF8-98AD-A9EAA74EB324}"/>
            </c:ext>
          </c:extLst>
        </c:ser>
        <c:ser>
          <c:idx val="24"/>
          <c:order val="17"/>
          <c:tx>
            <c:strRef>
              <c:f>'G V.0.14.'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3"/>
            <c:spPr>
              <a:solidFill>
                <a:srgbClr val="0073CF"/>
              </a:solidFill>
              <a:ln>
                <a:noFill/>
              </a:ln>
            </c:spPr>
          </c:marker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11-0349-4CF8-98AD-A9EAA74EB324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12-0349-4CF8-98AD-A9EAA74EB324}"/>
              </c:ext>
            </c:extLst>
          </c:dPt>
          <c:cat>
            <c:strRef>
              <c:f>'G V.0.15.'!$F$11:$F$42</c:f>
              <c:strCache>
                <c:ptCount val="31"/>
                <c:pt idx="2">
                  <c:v>2024</c:v>
                </c:pt>
                <c:pt idx="3">
                  <c:v>2024</c:v>
                </c:pt>
                <c:pt idx="4">
                  <c:v>2024</c:v>
                </c:pt>
                <c:pt idx="5">
                  <c:v>2024</c:v>
                </c:pt>
                <c:pt idx="11">
                  <c:v>2025</c:v>
                </c:pt>
                <c:pt idx="12">
                  <c:v>2025</c:v>
                </c:pt>
                <c:pt idx="13">
                  <c:v>2025</c:v>
                </c:pt>
                <c:pt idx="14">
                  <c:v>2025</c:v>
                </c:pt>
                <c:pt idx="19">
                  <c:v>2026</c:v>
                </c:pt>
                <c:pt idx="20">
                  <c:v>2026</c:v>
                </c:pt>
                <c:pt idx="21">
                  <c:v>2026</c:v>
                </c:pt>
                <c:pt idx="27">
                  <c:v>Longer run</c:v>
                </c:pt>
                <c:pt idx="28">
                  <c:v>Longer run</c:v>
                </c:pt>
                <c:pt idx="29">
                  <c:v>Longer run</c:v>
                </c:pt>
                <c:pt idx="30">
                  <c:v>Longer run</c:v>
                </c:pt>
              </c:strCache>
            </c:strRef>
          </c:cat>
          <c:val>
            <c:numRef>
              <c:f>'G V.0.15.'!$Z$11:$Z$42</c:f>
              <c:numCache>
                <c:formatCode>0.00</c:formatCode>
                <c:ptCount val="32"/>
                <c:pt idx="18" formatCode="0.000">
                  <c:v>3.125</c:v>
                </c:pt>
                <c:pt idx="19" formatCode="0.000">
                  <c:v>3.125</c:v>
                </c:pt>
                <c:pt idx="20" formatCode="0.000">
                  <c:v>3.125</c:v>
                </c:pt>
                <c:pt idx="21" formatCode="0.000">
                  <c:v>3.125</c:v>
                </c:pt>
                <c:pt idx="22">
                  <c:v>3.125</c:v>
                </c:pt>
                <c:pt idx="23">
                  <c:v>3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0349-4CF8-98AD-A9EAA74EB324}"/>
            </c:ext>
          </c:extLst>
        </c:ser>
        <c:ser>
          <c:idx val="25"/>
          <c:order val="18"/>
          <c:tx>
            <c:strRef>
              <c:f>'G V.0.14.'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3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V.0.15.'!$F$11:$F$42</c:f>
              <c:strCache>
                <c:ptCount val="31"/>
                <c:pt idx="2">
                  <c:v>2024</c:v>
                </c:pt>
                <c:pt idx="3">
                  <c:v>2024</c:v>
                </c:pt>
                <c:pt idx="4">
                  <c:v>2024</c:v>
                </c:pt>
                <c:pt idx="5">
                  <c:v>2024</c:v>
                </c:pt>
                <c:pt idx="11">
                  <c:v>2025</c:v>
                </c:pt>
                <c:pt idx="12">
                  <c:v>2025</c:v>
                </c:pt>
                <c:pt idx="13">
                  <c:v>2025</c:v>
                </c:pt>
                <c:pt idx="14">
                  <c:v>2025</c:v>
                </c:pt>
                <c:pt idx="19">
                  <c:v>2026</c:v>
                </c:pt>
                <c:pt idx="20">
                  <c:v>2026</c:v>
                </c:pt>
                <c:pt idx="21">
                  <c:v>2026</c:v>
                </c:pt>
                <c:pt idx="27">
                  <c:v>Longer run</c:v>
                </c:pt>
                <c:pt idx="28">
                  <c:v>Longer run</c:v>
                </c:pt>
                <c:pt idx="29">
                  <c:v>Longer run</c:v>
                </c:pt>
                <c:pt idx="30">
                  <c:v>Longer run</c:v>
                </c:pt>
              </c:strCache>
            </c:strRef>
          </c:cat>
          <c:val>
            <c:numRef>
              <c:f>'G V.0.15.'!$AA$11:$AA$42</c:f>
              <c:numCache>
                <c:formatCode>0.00</c:formatCode>
                <c:ptCount val="32"/>
                <c:pt idx="18" formatCode="0.000">
                  <c:v>2.875</c:v>
                </c:pt>
                <c:pt idx="19" formatCode="0.000">
                  <c:v>2.875</c:v>
                </c:pt>
                <c:pt idx="20" formatCode="0.000">
                  <c:v>2.875</c:v>
                </c:pt>
                <c:pt idx="21">
                  <c:v>2.875</c:v>
                </c:pt>
                <c:pt idx="22">
                  <c:v>2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0349-4CF8-98AD-A9EAA74EB324}"/>
            </c:ext>
          </c:extLst>
        </c:ser>
        <c:ser>
          <c:idx val="26"/>
          <c:order val="19"/>
          <c:tx>
            <c:strRef>
              <c:f>'G V.0.14.'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3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V.0.15.'!$F$11:$F$42</c:f>
              <c:strCache>
                <c:ptCount val="31"/>
                <c:pt idx="2">
                  <c:v>2024</c:v>
                </c:pt>
                <c:pt idx="3">
                  <c:v>2024</c:v>
                </c:pt>
                <c:pt idx="4">
                  <c:v>2024</c:v>
                </c:pt>
                <c:pt idx="5">
                  <c:v>2024</c:v>
                </c:pt>
                <c:pt idx="11">
                  <c:v>2025</c:v>
                </c:pt>
                <c:pt idx="12">
                  <c:v>2025</c:v>
                </c:pt>
                <c:pt idx="13">
                  <c:v>2025</c:v>
                </c:pt>
                <c:pt idx="14">
                  <c:v>2025</c:v>
                </c:pt>
                <c:pt idx="19">
                  <c:v>2026</c:v>
                </c:pt>
                <c:pt idx="20">
                  <c:v>2026</c:v>
                </c:pt>
                <c:pt idx="21">
                  <c:v>2026</c:v>
                </c:pt>
                <c:pt idx="27">
                  <c:v>Longer run</c:v>
                </c:pt>
                <c:pt idx="28">
                  <c:v>Longer run</c:v>
                </c:pt>
                <c:pt idx="29">
                  <c:v>Longer run</c:v>
                </c:pt>
                <c:pt idx="30">
                  <c:v>Longer run</c:v>
                </c:pt>
              </c:strCache>
            </c:strRef>
          </c:cat>
          <c:val>
            <c:numRef>
              <c:f>'G V.0.15.'!$AB$11:$AB$42</c:f>
              <c:numCache>
                <c:formatCode>0.00</c:formatCode>
                <c:ptCount val="32"/>
                <c:pt idx="20">
                  <c:v>2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0349-4CF8-98AD-A9EAA74EB324}"/>
            </c:ext>
          </c:extLst>
        </c:ser>
        <c:ser>
          <c:idx val="27"/>
          <c:order val="20"/>
          <c:tx>
            <c:strRef>
              <c:f>'G V.0.14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circle"/>
            <c:size val="3"/>
            <c:spPr>
              <a:solidFill>
                <a:srgbClr val="0073CF"/>
              </a:solidFill>
              <a:ln>
                <a:noFill/>
              </a:ln>
            </c:spPr>
          </c:marker>
          <c:dPt>
            <c:idx val="2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7-0349-4CF8-98AD-A9EAA74EB324}"/>
              </c:ext>
            </c:extLst>
          </c:dPt>
          <c:cat>
            <c:strRef>
              <c:f>'G V.0.15.'!$F$11:$F$42</c:f>
              <c:strCache>
                <c:ptCount val="31"/>
                <c:pt idx="2">
                  <c:v>2024</c:v>
                </c:pt>
                <c:pt idx="3">
                  <c:v>2024</c:v>
                </c:pt>
                <c:pt idx="4">
                  <c:v>2024</c:v>
                </c:pt>
                <c:pt idx="5">
                  <c:v>2024</c:v>
                </c:pt>
                <c:pt idx="11">
                  <c:v>2025</c:v>
                </c:pt>
                <c:pt idx="12">
                  <c:v>2025</c:v>
                </c:pt>
                <c:pt idx="13">
                  <c:v>2025</c:v>
                </c:pt>
                <c:pt idx="14">
                  <c:v>2025</c:v>
                </c:pt>
                <c:pt idx="19">
                  <c:v>2026</c:v>
                </c:pt>
                <c:pt idx="20">
                  <c:v>2026</c:v>
                </c:pt>
                <c:pt idx="21">
                  <c:v>2026</c:v>
                </c:pt>
                <c:pt idx="27">
                  <c:v>Longer run</c:v>
                </c:pt>
                <c:pt idx="28">
                  <c:v>Longer run</c:v>
                </c:pt>
                <c:pt idx="29">
                  <c:v>Longer run</c:v>
                </c:pt>
                <c:pt idx="30">
                  <c:v>Longer run</c:v>
                </c:pt>
              </c:strCache>
            </c:strRef>
          </c:cat>
          <c:val>
            <c:numRef>
              <c:f>'G V.0.15.'!$AC$11:$AC$42</c:f>
              <c:numCache>
                <c:formatCode>0.00</c:formatCode>
                <c:ptCount val="32"/>
                <c:pt idx="20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0349-4CF8-98AD-A9EAA74EB324}"/>
            </c:ext>
          </c:extLst>
        </c:ser>
        <c:ser>
          <c:idx val="28"/>
          <c:order val="21"/>
          <c:tx>
            <c:strRef>
              <c:f>'G V.0.14.'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3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V.0.15.'!$F$11:$F$42</c:f>
              <c:strCache>
                <c:ptCount val="31"/>
                <c:pt idx="2">
                  <c:v>2024</c:v>
                </c:pt>
                <c:pt idx="3">
                  <c:v>2024</c:v>
                </c:pt>
                <c:pt idx="4">
                  <c:v>2024</c:v>
                </c:pt>
                <c:pt idx="5">
                  <c:v>2024</c:v>
                </c:pt>
                <c:pt idx="11">
                  <c:v>2025</c:v>
                </c:pt>
                <c:pt idx="12">
                  <c:v>2025</c:v>
                </c:pt>
                <c:pt idx="13">
                  <c:v>2025</c:v>
                </c:pt>
                <c:pt idx="14">
                  <c:v>2025</c:v>
                </c:pt>
                <c:pt idx="19">
                  <c:v>2026</c:v>
                </c:pt>
                <c:pt idx="20">
                  <c:v>2026</c:v>
                </c:pt>
                <c:pt idx="21">
                  <c:v>2026</c:v>
                </c:pt>
                <c:pt idx="27">
                  <c:v>Longer run</c:v>
                </c:pt>
                <c:pt idx="28">
                  <c:v>Longer run</c:v>
                </c:pt>
                <c:pt idx="29">
                  <c:v>Longer run</c:v>
                </c:pt>
                <c:pt idx="30">
                  <c:v>Longer run</c:v>
                </c:pt>
              </c:strCache>
            </c:strRef>
          </c:cat>
          <c:val>
            <c:numRef>
              <c:f>'G V.0.15.'!$AD$11:$AD$42</c:f>
              <c:numCache>
                <c:formatCode>0.00</c:formatCode>
                <c:ptCount val="32"/>
                <c:pt idx="20">
                  <c:v>2.375</c:v>
                </c:pt>
                <c:pt idx="21">
                  <c:v>2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0349-4CF8-98AD-A9EAA74EB324}"/>
            </c:ext>
          </c:extLst>
        </c:ser>
        <c:ser>
          <c:idx val="29"/>
          <c:order val="22"/>
          <c:tx>
            <c:strRef>
              <c:f>'G V.0.14.'!#REF!</c:f>
              <c:strCache>
                <c:ptCount val="1"/>
                <c:pt idx="0">
                  <c:v>#REF!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3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V.0.15.'!$F$11:$F$42</c:f>
              <c:strCache>
                <c:ptCount val="31"/>
                <c:pt idx="2">
                  <c:v>2024</c:v>
                </c:pt>
                <c:pt idx="3">
                  <c:v>2024</c:v>
                </c:pt>
                <c:pt idx="4">
                  <c:v>2024</c:v>
                </c:pt>
                <c:pt idx="5">
                  <c:v>2024</c:v>
                </c:pt>
                <c:pt idx="11">
                  <c:v>2025</c:v>
                </c:pt>
                <c:pt idx="12">
                  <c:v>2025</c:v>
                </c:pt>
                <c:pt idx="13">
                  <c:v>2025</c:v>
                </c:pt>
                <c:pt idx="14">
                  <c:v>2025</c:v>
                </c:pt>
                <c:pt idx="19">
                  <c:v>2026</c:v>
                </c:pt>
                <c:pt idx="20">
                  <c:v>2026</c:v>
                </c:pt>
                <c:pt idx="21">
                  <c:v>2026</c:v>
                </c:pt>
                <c:pt idx="27">
                  <c:v>Longer run</c:v>
                </c:pt>
                <c:pt idx="28">
                  <c:v>Longer run</c:v>
                </c:pt>
                <c:pt idx="29">
                  <c:v>Longer run</c:v>
                </c:pt>
                <c:pt idx="30">
                  <c:v>Longer run</c:v>
                </c:pt>
              </c:strCache>
            </c:strRef>
          </c:cat>
          <c:val>
            <c:numRef>
              <c:f>'G V.0.15.'!$AE$11:$AE$42</c:f>
              <c:numCache>
                <c:formatCode>0.00</c:formatCode>
                <c:ptCount val="32"/>
                <c:pt idx="28">
                  <c:v>3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0349-4CF8-98AD-A9EAA74EB324}"/>
            </c:ext>
          </c:extLst>
        </c:ser>
        <c:ser>
          <c:idx val="30"/>
          <c:order val="23"/>
          <c:tx>
            <c:strRef>
              <c:f>'G V.0.14.'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3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V.0.15.'!$F$11:$F$42</c:f>
              <c:strCache>
                <c:ptCount val="31"/>
                <c:pt idx="2">
                  <c:v>2024</c:v>
                </c:pt>
                <c:pt idx="3">
                  <c:v>2024</c:v>
                </c:pt>
                <c:pt idx="4">
                  <c:v>2024</c:v>
                </c:pt>
                <c:pt idx="5">
                  <c:v>2024</c:v>
                </c:pt>
                <c:pt idx="11">
                  <c:v>2025</c:v>
                </c:pt>
                <c:pt idx="12">
                  <c:v>2025</c:v>
                </c:pt>
                <c:pt idx="13">
                  <c:v>2025</c:v>
                </c:pt>
                <c:pt idx="14">
                  <c:v>2025</c:v>
                </c:pt>
                <c:pt idx="19">
                  <c:v>2026</c:v>
                </c:pt>
                <c:pt idx="20">
                  <c:v>2026</c:v>
                </c:pt>
                <c:pt idx="21">
                  <c:v>2026</c:v>
                </c:pt>
                <c:pt idx="27">
                  <c:v>Longer run</c:v>
                </c:pt>
                <c:pt idx="28">
                  <c:v>Longer run</c:v>
                </c:pt>
                <c:pt idx="29">
                  <c:v>Longer run</c:v>
                </c:pt>
                <c:pt idx="30">
                  <c:v>Longer run</c:v>
                </c:pt>
              </c:strCache>
            </c:strRef>
          </c:cat>
          <c:val>
            <c:numRef>
              <c:f>'G V.0.15.'!$AF$11:$AF$42</c:f>
              <c:numCache>
                <c:formatCode>0.00</c:formatCode>
                <c:ptCount val="32"/>
                <c:pt idx="28">
                  <c:v>3.5</c:v>
                </c:pt>
                <c:pt idx="29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0349-4CF8-98AD-A9EAA74EB324}"/>
            </c:ext>
          </c:extLst>
        </c:ser>
        <c:ser>
          <c:idx val="31"/>
          <c:order val="24"/>
          <c:tx>
            <c:strRef>
              <c:f>'G V.0.14.'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3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V.0.15.'!$F$11:$F$42</c:f>
              <c:strCache>
                <c:ptCount val="31"/>
                <c:pt idx="2">
                  <c:v>2024</c:v>
                </c:pt>
                <c:pt idx="3">
                  <c:v>2024</c:v>
                </c:pt>
                <c:pt idx="4">
                  <c:v>2024</c:v>
                </c:pt>
                <c:pt idx="5">
                  <c:v>2024</c:v>
                </c:pt>
                <c:pt idx="11">
                  <c:v>2025</c:v>
                </c:pt>
                <c:pt idx="12">
                  <c:v>2025</c:v>
                </c:pt>
                <c:pt idx="13">
                  <c:v>2025</c:v>
                </c:pt>
                <c:pt idx="14">
                  <c:v>2025</c:v>
                </c:pt>
                <c:pt idx="19">
                  <c:v>2026</c:v>
                </c:pt>
                <c:pt idx="20">
                  <c:v>2026</c:v>
                </c:pt>
                <c:pt idx="21">
                  <c:v>2026</c:v>
                </c:pt>
                <c:pt idx="27">
                  <c:v>Longer run</c:v>
                </c:pt>
                <c:pt idx="28">
                  <c:v>Longer run</c:v>
                </c:pt>
                <c:pt idx="29">
                  <c:v>Longer run</c:v>
                </c:pt>
                <c:pt idx="30">
                  <c:v>Longer run</c:v>
                </c:pt>
              </c:strCache>
            </c:strRef>
          </c:cat>
          <c:val>
            <c:numRef>
              <c:f>'G V.0.15.'!$AH$11:$AH$42</c:f>
              <c:numCache>
                <c:formatCode>0.00</c:formatCode>
                <c:ptCount val="32"/>
                <c:pt idx="27" formatCode="0.000">
                  <c:v>3</c:v>
                </c:pt>
                <c:pt idx="28" formatCode="0.000">
                  <c:v>3</c:v>
                </c:pt>
                <c:pt idx="29" formatCode="0.000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0349-4CF8-98AD-A9EAA74EB324}"/>
            </c:ext>
          </c:extLst>
        </c:ser>
        <c:ser>
          <c:idx val="0"/>
          <c:order val="25"/>
          <c:tx>
            <c:strRef>
              <c:f>'G V.0.14.'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3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V.0.15.'!$F$11:$F$42</c:f>
              <c:strCache>
                <c:ptCount val="31"/>
                <c:pt idx="2">
                  <c:v>2024</c:v>
                </c:pt>
                <c:pt idx="3">
                  <c:v>2024</c:v>
                </c:pt>
                <c:pt idx="4">
                  <c:v>2024</c:v>
                </c:pt>
                <c:pt idx="5">
                  <c:v>2024</c:v>
                </c:pt>
                <c:pt idx="11">
                  <c:v>2025</c:v>
                </c:pt>
                <c:pt idx="12">
                  <c:v>2025</c:v>
                </c:pt>
                <c:pt idx="13">
                  <c:v>2025</c:v>
                </c:pt>
                <c:pt idx="14">
                  <c:v>2025</c:v>
                </c:pt>
                <c:pt idx="19">
                  <c:v>2026</c:v>
                </c:pt>
                <c:pt idx="20">
                  <c:v>2026</c:v>
                </c:pt>
                <c:pt idx="21">
                  <c:v>2026</c:v>
                </c:pt>
                <c:pt idx="27">
                  <c:v>Longer run</c:v>
                </c:pt>
                <c:pt idx="28">
                  <c:v>Longer run</c:v>
                </c:pt>
                <c:pt idx="29">
                  <c:v>Longer run</c:v>
                </c:pt>
                <c:pt idx="30">
                  <c:v>Longer run</c:v>
                </c:pt>
              </c:strCache>
            </c:strRef>
          </c:cat>
          <c:val>
            <c:numRef>
              <c:f>'G V.0.15.'!$AI$11:$AI$42</c:f>
              <c:numCache>
                <c:formatCode>0.00</c:formatCode>
                <c:ptCount val="32"/>
                <c:pt idx="28" formatCode="0.000">
                  <c:v>2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0349-4CF8-98AD-A9EAA74EB324}"/>
            </c:ext>
          </c:extLst>
        </c:ser>
        <c:ser>
          <c:idx val="1"/>
          <c:order val="26"/>
          <c:tx>
            <c:strRef>
              <c:f>'G V.0.14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3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V.0.15.'!$F$11:$F$42</c:f>
              <c:strCache>
                <c:ptCount val="31"/>
                <c:pt idx="2">
                  <c:v>2024</c:v>
                </c:pt>
                <c:pt idx="3">
                  <c:v>2024</c:v>
                </c:pt>
                <c:pt idx="4">
                  <c:v>2024</c:v>
                </c:pt>
                <c:pt idx="5">
                  <c:v>2024</c:v>
                </c:pt>
                <c:pt idx="11">
                  <c:v>2025</c:v>
                </c:pt>
                <c:pt idx="12">
                  <c:v>2025</c:v>
                </c:pt>
                <c:pt idx="13">
                  <c:v>2025</c:v>
                </c:pt>
                <c:pt idx="14">
                  <c:v>2025</c:v>
                </c:pt>
                <c:pt idx="19">
                  <c:v>2026</c:v>
                </c:pt>
                <c:pt idx="20">
                  <c:v>2026</c:v>
                </c:pt>
                <c:pt idx="21">
                  <c:v>2026</c:v>
                </c:pt>
                <c:pt idx="27">
                  <c:v>Longer run</c:v>
                </c:pt>
                <c:pt idx="28">
                  <c:v>Longer run</c:v>
                </c:pt>
                <c:pt idx="29">
                  <c:v>Longer run</c:v>
                </c:pt>
                <c:pt idx="30">
                  <c:v>Longer run</c:v>
                </c:pt>
              </c:strCache>
            </c:strRef>
          </c:cat>
          <c:val>
            <c:numRef>
              <c:f>'G V.0.15.'!$AJ$11:$AJ$42</c:f>
              <c:numCache>
                <c:formatCode>0.00</c:formatCode>
                <c:ptCount val="32"/>
                <c:pt idx="28" formatCode="0.000">
                  <c:v>2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0349-4CF8-98AD-A9EAA74EB324}"/>
            </c:ext>
          </c:extLst>
        </c:ser>
        <c:ser>
          <c:idx val="3"/>
          <c:order val="27"/>
          <c:tx>
            <c:strRef>
              <c:f>'G V.0.14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3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V.0.15.'!$F$11:$F$42</c:f>
              <c:strCache>
                <c:ptCount val="31"/>
                <c:pt idx="2">
                  <c:v>2024</c:v>
                </c:pt>
                <c:pt idx="3">
                  <c:v>2024</c:v>
                </c:pt>
                <c:pt idx="4">
                  <c:v>2024</c:v>
                </c:pt>
                <c:pt idx="5">
                  <c:v>2024</c:v>
                </c:pt>
                <c:pt idx="11">
                  <c:v>2025</c:v>
                </c:pt>
                <c:pt idx="12">
                  <c:v>2025</c:v>
                </c:pt>
                <c:pt idx="13">
                  <c:v>2025</c:v>
                </c:pt>
                <c:pt idx="14">
                  <c:v>2025</c:v>
                </c:pt>
                <c:pt idx="19">
                  <c:v>2026</c:v>
                </c:pt>
                <c:pt idx="20">
                  <c:v>2026</c:v>
                </c:pt>
                <c:pt idx="21">
                  <c:v>2026</c:v>
                </c:pt>
                <c:pt idx="27">
                  <c:v>Longer run</c:v>
                </c:pt>
                <c:pt idx="28">
                  <c:v>Longer run</c:v>
                </c:pt>
                <c:pt idx="29">
                  <c:v>Longer run</c:v>
                </c:pt>
                <c:pt idx="30">
                  <c:v>Longer run</c:v>
                </c:pt>
              </c:strCache>
            </c:strRef>
          </c:cat>
          <c:val>
            <c:numRef>
              <c:f>'G V.0.15.'!$AK$11:$AK$42</c:f>
              <c:numCache>
                <c:formatCode>0.00</c:formatCode>
                <c:ptCount val="32"/>
                <c:pt idx="25" formatCode="0.000">
                  <c:v>2.5</c:v>
                </c:pt>
                <c:pt idx="26" formatCode="0.000">
                  <c:v>2.5</c:v>
                </c:pt>
                <c:pt idx="27" formatCode="0.000">
                  <c:v>2.5</c:v>
                </c:pt>
                <c:pt idx="28" formatCode="0.000">
                  <c:v>2.5</c:v>
                </c:pt>
                <c:pt idx="29" formatCode="0.000">
                  <c:v>2.5</c:v>
                </c:pt>
                <c:pt idx="30" formatCode="0.000">
                  <c:v>2.5</c:v>
                </c:pt>
                <c:pt idx="31" formatCode="0.000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F-0349-4CF8-98AD-A9EAA74EB324}"/>
            </c:ext>
          </c:extLst>
        </c:ser>
        <c:ser>
          <c:idx val="4"/>
          <c:order val="28"/>
          <c:tx>
            <c:strRef>
              <c:f>'G V.0.14.'!#REF!</c:f>
              <c:strCache>
                <c:ptCount val="1"/>
                <c:pt idx="0">
                  <c:v>#REF!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3"/>
            <c:spPr>
              <a:solidFill>
                <a:srgbClr val="0073CF"/>
              </a:solidFill>
              <a:ln>
                <a:noFill/>
              </a:ln>
            </c:spPr>
          </c:marker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20-0349-4CF8-98AD-A9EAA74EB324}"/>
              </c:ext>
            </c:extLst>
          </c:dPt>
          <c:cat>
            <c:strRef>
              <c:f>'G V.0.15.'!$F$11:$F$42</c:f>
              <c:strCache>
                <c:ptCount val="31"/>
                <c:pt idx="2">
                  <c:v>2024</c:v>
                </c:pt>
                <c:pt idx="3">
                  <c:v>2024</c:v>
                </c:pt>
                <c:pt idx="4">
                  <c:v>2024</c:v>
                </c:pt>
                <c:pt idx="5">
                  <c:v>2024</c:v>
                </c:pt>
                <c:pt idx="11">
                  <c:v>2025</c:v>
                </c:pt>
                <c:pt idx="12">
                  <c:v>2025</c:v>
                </c:pt>
                <c:pt idx="13">
                  <c:v>2025</c:v>
                </c:pt>
                <c:pt idx="14">
                  <c:v>2025</c:v>
                </c:pt>
                <c:pt idx="19">
                  <c:v>2026</c:v>
                </c:pt>
                <c:pt idx="20">
                  <c:v>2026</c:v>
                </c:pt>
                <c:pt idx="21">
                  <c:v>2026</c:v>
                </c:pt>
                <c:pt idx="27">
                  <c:v>Longer run</c:v>
                </c:pt>
                <c:pt idx="28">
                  <c:v>Longer run</c:v>
                </c:pt>
                <c:pt idx="29">
                  <c:v>Longer run</c:v>
                </c:pt>
                <c:pt idx="30">
                  <c:v>Longer run</c:v>
                </c:pt>
              </c:strCache>
            </c:strRef>
          </c:cat>
          <c:val>
            <c:numRef>
              <c:f>'G V.0.15.'!$AL$11:$AL$42</c:f>
              <c:numCache>
                <c:formatCode>0.00</c:formatCode>
                <c:ptCount val="32"/>
                <c:pt idx="28" formatCode="0.000">
                  <c:v>2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1-0349-4CF8-98AD-A9EAA74EB324}"/>
            </c:ext>
          </c:extLst>
        </c:ser>
        <c:ser>
          <c:idx val="17"/>
          <c:order val="29"/>
          <c:tx>
            <c:strRef>
              <c:f>'G V.0.15.'!$L$11</c:f>
              <c:strCache>
                <c:ptCount val="1"/>
              </c:strCache>
            </c:strRef>
          </c:tx>
          <c:spPr>
            <a:ln w="28575">
              <a:noFill/>
            </a:ln>
          </c:spPr>
          <c:marker>
            <c:symbol val="circle"/>
            <c:size val="3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V.0.15.'!$F$11:$F$42</c:f>
              <c:strCache>
                <c:ptCount val="31"/>
                <c:pt idx="2">
                  <c:v>2024</c:v>
                </c:pt>
                <c:pt idx="3">
                  <c:v>2024</c:v>
                </c:pt>
                <c:pt idx="4">
                  <c:v>2024</c:v>
                </c:pt>
                <c:pt idx="5">
                  <c:v>2024</c:v>
                </c:pt>
                <c:pt idx="11">
                  <c:v>2025</c:v>
                </c:pt>
                <c:pt idx="12">
                  <c:v>2025</c:v>
                </c:pt>
                <c:pt idx="13">
                  <c:v>2025</c:v>
                </c:pt>
                <c:pt idx="14">
                  <c:v>2025</c:v>
                </c:pt>
                <c:pt idx="19">
                  <c:v>2026</c:v>
                </c:pt>
                <c:pt idx="20">
                  <c:v>2026</c:v>
                </c:pt>
                <c:pt idx="21">
                  <c:v>2026</c:v>
                </c:pt>
                <c:pt idx="27">
                  <c:v>Longer run</c:v>
                </c:pt>
                <c:pt idx="28">
                  <c:v>Longer run</c:v>
                </c:pt>
                <c:pt idx="29">
                  <c:v>Longer run</c:v>
                </c:pt>
                <c:pt idx="30">
                  <c:v>Longer run</c:v>
                </c:pt>
              </c:strCache>
            </c:strRef>
          </c:cat>
          <c:val>
            <c:numRef>
              <c:f>'G V.0.15.'!$L$12:$L$42</c:f>
              <c:numCache>
                <c:formatCode>0.000</c:formatCode>
                <c:ptCount val="31"/>
                <c:pt idx="3">
                  <c:v>4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2-0349-4CF8-98AD-A9EAA74EB324}"/>
            </c:ext>
          </c:extLst>
        </c:ser>
        <c:ser>
          <c:idx val="18"/>
          <c:order val="30"/>
          <c:tx>
            <c:strRef>
              <c:f>'G V.0.15.'!$J$11</c:f>
              <c:strCache>
                <c:ptCount val="1"/>
              </c:strCache>
            </c:strRef>
          </c:tx>
          <c:spPr>
            <a:ln w="19050">
              <a:noFill/>
            </a:ln>
          </c:spPr>
          <c:marker>
            <c:symbol val="circle"/>
            <c:size val="3"/>
            <c:spPr>
              <a:solidFill>
                <a:srgbClr val="0073CF"/>
              </a:solidFill>
            </c:spPr>
          </c:marker>
          <c:cat>
            <c:strRef>
              <c:f>'G V.0.15.'!$F$11:$F$42</c:f>
              <c:strCache>
                <c:ptCount val="31"/>
                <c:pt idx="2">
                  <c:v>2024</c:v>
                </c:pt>
                <c:pt idx="3">
                  <c:v>2024</c:v>
                </c:pt>
                <c:pt idx="4">
                  <c:v>2024</c:v>
                </c:pt>
                <c:pt idx="5">
                  <c:v>2024</c:v>
                </c:pt>
                <c:pt idx="11">
                  <c:v>2025</c:v>
                </c:pt>
                <c:pt idx="12">
                  <c:v>2025</c:v>
                </c:pt>
                <c:pt idx="13">
                  <c:v>2025</c:v>
                </c:pt>
                <c:pt idx="14">
                  <c:v>2025</c:v>
                </c:pt>
                <c:pt idx="19">
                  <c:v>2026</c:v>
                </c:pt>
                <c:pt idx="20">
                  <c:v>2026</c:v>
                </c:pt>
                <c:pt idx="21">
                  <c:v>2026</c:v>
                </c:pt>
                <c:pt idx="27">
                  <c:v>Longer run</c:v>
                </c:pt>
                <c:pt idx="28">
                  <c:v>Longer run</c:v>
                </c:pt>
                <c:pt idx="29">
                  <c:v>Longer run</c:v>
                </c:pt>
                <c:pt idx="30">
                  <c:v>Longer run</c:v>
                </c:pt>
              </c:strCache>
            </c:strRef>
          </c:cat>
          <c:val>
            <c:numRef>
              <c:f>'G V.0.15.'!$J$12:$J$40</c:f>
              <c:numCache>
                <c:formatCode>0.000</c:formatCode>
                <c:ptCount val="29"/>
                <c:pt idx="1">
                  <c:v>4.875</c:v>
                </c:pt>
                <c:pt idx="2">
                  <c:v>4.875</c:v>
                </c:pt>
                <c:pt idx="3">
                  <c:v>4.875</c:v>
                </c:pt>
                <c:pt idx="4">
                  <c:v>4.875</c:v>
                </c:pt>
                <c:pt idx="5">
                  <c:v>4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3-0349-4CF8-98AD-A9EAA74EB324}"/>
            </c:ext>
          </c:extLst>
        </c:ser>
        <c:ser>
          <c:idx val="21"/>
          <c:order val="31"/>
          <c:tx>
            <c:strRef>
              <c:f>'G V.0.15.'!$I$11</c:f>
              <c:strCache>
                <c:ptCount val="1"/>
              </c:strCache>
            </c:strRef>
          </c:tx>
          <c:spPr>
            <a:ln w="28575">
              <a:noFill/>
            </a:ln>
          </c:spPr>
          <c:marker>
            <c:symbol val="circle"/>
            <c:size val="3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V.0.15.'!$F$11:$F$42</c:f>
              <c:strCache>
                <c:ptCount val="31"/>
                <c:pt idx="2">
                  <c:v>2024</c:v>
                </c:pt>
                <c:pt idx="3">
                  <c:v>2024</c:v>
                </c:pt>
                <c:pt idx="4">
                  <c:v>2024</c:v>
                </c:pt>
                <c:pt idx="5">
                  <c:v>2024</c:v>
                </c:pt>
                <c:pt idx="11">
                  <c:v>2025</c:v>
                </c:pt>
                <c:pt idx="12">
                  <c:v>2025</c:v>
                </c:pt>
                <c:pt idx="13">
                  <c:v>2025</c:v>
                </c:pt>
                <c:pt idx="14">
                  <c:v>2025</c:v>
                </c:pt>
                <c:pt idx="19">
                  <c:v>2026</c:v>
                </c:pt>
                <c:pt idx="20">
                  <c:v>2026</c:v>
                </c:pt>
                <c:pt idx="21">
                  <c:v>2026</c:v>
                </c:pt>
                <c:pt idx="27">
                  <c:v>Longer run</c:v>
                </c:pt>
                <c:pt idx="28">
                  <c:v>Longer run</c:v>
                </c:pt>
                <c:pt idx="29">
                  <c:v>Longer run</c:v>
                </c:pt>
                <c:pt idx="30">
                  <c:v>Longer run</c:v>
                </c:pt>
              </c:strCache>
            </c:strRef>
          </c:cat>
          <c:val>
            <c:numRef>
              <c:f>'G V.0.15.'!$I$12:$I$40</c:f>
              <c:numCache>
                <c:formatCode>0.000</c:formatCode>
                <c:ptCount val="29"/>
                <c:pt idx="2">
                  <c:v>5.125</c:v>
                </c:pt>
                <c:pt idx="3">
                  <c:v>5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0349-4CF8-98AD-A9EAA74EB324}"/>
            </c:ext>
          </c:extLst>
        </c:ser>
        <c:ser>
          <c:idx val="32"/>
          <c:order val="32"/>
          <c:tx>
            <c:strRef>
              <c:f>'G V.0.15.'!$O$11</c:f>
              <c:strCache>
                <c:ptCount val="1"/>
              </c:strCache>
            </c:strRef>
          </c:tx>
          <c:spPr>
            <a:ln w="28575">
              <a:noFill/>
            </a:ln>
          </c:spPr>
          <c:marker>
            <c:symbol val="circle"/>
            <c:size val="3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V.0.15.'!$F$11:$F$42</c:f>
              <c:strCache>
                <c:ptCount val="31"/>
                <c:pt idx="2">
                  <c:v>2024</c:v>
                </c:pt>
                <c:pt idx="3">
                  <c:v>2024</c:v>
                </c:pt>
                <c:pt idx="4">
                  <c:v>2024</c:v>
                </c:pt>
                <c:pt idx="5">
                  <c:v>2024</c:v>
                </c:pt>
                <c:pt idx="11">
                  <c:v>2025</c:v>
                </c:pt>
                <c:pt idx="12">
                  <c:v>2025</c:v>
                </c:pt>
                <c:pt idx="13">
                  <c:v>2025</c:v>
                </c:pt>
                <c:pt idx="14">
                  <c:v>2025</c:v>
                </c:pt>
                <c:pt idx="19">
                  <c:v>2026</c:v>
                </c:pt>
                <c:pt idx="20">
                  <c:v>2026</c:v>
                </c:pt>
                <c:pt idx="21">
                  <c:v>2026</c:v>
                </c:pt>
                <c:pt idx="27">
                  <c:v>Longer run</c:v>
                </c:pt>
                <c:pt idx="28">
                  <c:v>Longer run</c:v>
                </c:pt>
                <c:pt idx="29">
                  <c:v>Longer run</c:v>
                </c:pt>
                <c:pt idx="30">
                  <c:v>Longer run</c:v>
                </c:pt>
              </c:strCache>
            </c:strRef>
          </c:cat>
          <c:val>
            <c:numRef>
              <c:f>'G V.0.15.'!$O$12:$O$40</c:f>
              <c:numCache>
                <c:formatCode>0.000</c:formatCode>
                <c:ptCount val="29"/>
                <c:pt idx="12" formatCode="0.00">
                  <c:v>4.375</c:v>
                </c:pt>
                <c:pt idx="13" formatCode="0.00">
                  <c:v>4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5-0349-4CF8-98AD-A9EAA74EB324}"/>
            </c:ext>
          </c:extLst>
        </c:ser>
        <c:ser>
          <c:idx val="33"/>
          <c:order val="33"/>
          <c:tx>
            <c:strRef>
              <c:f>'G V.0.15.'!$N$11</c:f>
              <c:strCache>
                <c:ptCount val="1"/>
              </c:strCache>
            </c:strRef>
          </c:tx>
          <c:spPr>
            <a:ln w="28575">
              <a:noFill/>
            </a:ln>
          </c:spPr>
          <c:marker>
            <c:symbol val="circle"/>
            <c:size val="3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V.0.15.'!$F$11:$F$42</c:f>
              <c:strCache>
                <c:ptCount val="31"/>
                <c:pt idx="2">
                  <c:v>2024</c:v>
                </c:pt>
                <c:pt idx="3">
                  <c:v>2024</c:v>
                </c:pt>
                <c:pt idx="4">
                  <c:v>2024</c:v>
                </c:pt>
                <c:pt idx="5">
                  <c:v>2024</c:v>
                </c:pt>
                <c:pt idx="11">
                  <c:v>2025</c:v>
                </c:pt>
                <c:pt idx="12">
                  <c:v>2025</c:v>
                </c:pt>
                <c:pt idx="13">
                  <c:v>2025</c:v>
                </c:pt>
                <c:pt idx="14">
                  <c:v>2025</c:v>
                </c:pt>
                <c:pt idx="19">
                  <c:v>2026</c:v>
                </c:pt>
                <c:pt idx="20">
                  <c:v>2026</c:v>
                </c:pt>
                <c:pt idx="21">
                  <c:v>2026</c:v>
                </c:pt>
                <c:pt idx="27">
                  <c:v>Longer run</c:v>
                </c:pt>
                <c:pt idx="28">
                  <c:v>Longer run</c:v>
                </c:pt>
                <c:pt idx="29">
                  <c:v>Longer run</c:v>
                </c:pt>
                <c:pt idx="30">
                  <c:v>Longer run</c:v>
                </c:pt>
              </c:strCache>
            </c:strRef>
          </c:cat>
          <c:val>
            <c:numRef>
              <c:f>'G V.0.15.'!$N$12:$N$40</c:f>
              <c:numCache>
                <c:formatCode>0.000</c:formatCode>
                <c:ptCount val="29"/>
                <c:pt idx="13" formatCode="0.00">
                  <c:v>5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6-0349-4CF8-98AD-A9EAA74EB324}"/>
            </c:ext>
          </c:extLst>
        </c:ser>
        <c:ser>
          <c:idx val="34"/>
          <c:order val="34"/>
          <c:tx>
            <c:strRef>
              <c:f>'G V.0.15.'!$Y$11</c:f>
              <c:strCache>
                <c:ptCount val="1"/>
              </c:strCache>
            </c:strRef>
          </c:tx>
          <c:spPr>
            <a:ln w="28575">
              <a:noFill/>
            </a:ln>
          </c:spPr>
          <c:marker>
            <c:symbol val="circle"/>
            <c:size val="3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V.0.15.'!$F$11:$F$42</c:f>
              <c:strCache>
                <c:ptCount val="31"/>
                <c:pt idx="2">
                  <c:v>2024</c:v>
                </c:pt>
                <c:pt idx="3">
                  <c:v>2024</c:v>
                </c:pt>
                <c:pt idx="4">
                  <c:v>2024</c:v>
                </c:pt>
                <c:pt idx="5">
                  <c:v>2024</c:v>
                </c:pt>
                <c:pt idx="11">
                  <c:v>2025</c:v>
                </c:pt>
                <c:pt idx="12">
                  <c:v>2025</c:v>
                </c:pt>
                <c:pt idx="13">
                  <c:v>2025</c:v>
                </c:pt>
                <c:pt idx="14">
                  <c:v>2025</c:v>
                </c:pt>
                <c:pt idx="19">
                  <c:v>2026</c:v>
                </c:pt>
                <c:pt idx="20">
                  <c:v>2026</c:v>
                </c:pt>
                <c:pt idx="21">
                  <c:v>2026</c:v>
                </c:pt>
                <c:pt idx="27">
                  <c:v>Longer run</c:v>
                </c:pt>
                <c:pt idx="28">
                  <c:v>Longer run</c:v>
                </c:pt>
                <c:pt idx="29">
                  <c:v>Longer run</c:v>
                </c:pt>
                <c:pt idx="30">
                  <c:v>Longer run</c:v>
                </c:pt>
              </c:strCache>
            </c:strRef>
          </c:cat>
          <c:val>
            <c:numRef>
              <c:f>'G V.0.15.'!$Y$12:$Y$42</c:f>
              <c:numCache>
                <c:formatCode>0.00</c:formatCode>
                <c:ptCount val="31"/>
                <c:pt idx="19" formatCode="0.000">
                  <c:v>3.375</c:v>
                </c:pt>
                <c:pt idx="20" formatCode="0.000">
                  <c:v>3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7-0349-4CF8-98AD-A9EAA74EB324}"/>
            </c:ext>
          </c:extLst>
        </c:ser>
        <c:ser>
          <c:idx val="35"/>
          <c:order val="35"/>
          <c:tx>
            <c:strRef>
              <c:f>'G V.0.14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3"/>
            <c:spPr>
              <a:solidFill>
                <a:srgbClr val="0073CF"/>
              </a:solidFill>
              <a:ln>
                <a:noFill/>
              </a:ln>
            </c:spPr>
          </c:marker>
          <c:cat>
            <c:strRef>
              <c:f>'G V.0.15.'!$F$11:$F$42</c:f>
              <c:strCache>
                <c:ptCount val="31"/>
                <c:pt idx="2">
                  <c:v>2024</c:v>
                </c:pt>
                <c:pt idx="3">
                  <c:v>2024</c:v>
                </c:pt>
                <c:pt idx="4">
                  <c:v>2024</c:v>
                </c:pt>
                <c:pt idx="5">
                  <c:v>2024</c:v>
                </c:pt>
                <c:pt idx="11">
                  <c:v>2025</c:v>
                </c:pt>
                <c:pt idx="12">
                  <c:v>2025</c:v>
                </c:pt>
                <c:pt idx="13">
                  <c:v>2025</c:v>
                </c:pt>
                <c:pt idx="14">
                  <c:v>2025</c:v>
                </c:pt>
                <c:pt idx="19">
                  <c:v>2026</c:v>
                </c:pt>
                <c:pt idx="20">
                  <c:v>2026</c:v>
                </c:pt>
                <c:pt idx="21">
                  <c:v>2026</c:v>
                </c:pt>
                <c:pt idx="27">
                  <c:v>Longer run</c:v>
                </c:pt>
                <c:pt idx="28">
                  <c:v>Longer run</c:v>
                </c:pt>
                <c:pt idx="29">
                  <c:v>Longer run</c:v>
                </c:pt>
                <c:pt idx="30">
                  <c:v>Longer run</c:v>
                </c:pt>
              </c:strCache>
            </c:strRef>
          </c:cat>
          <c:val>
            <c:numRef>
              <c:f>'G V.0.15.'!$AG$11:$AG$42</c:f>
              <c:numCache>
                <c:formatCode>0.00</c:formatCode>
                <c:ptCount val="32"/>
                <c:pt idx="28">
                  <c:v>3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8-0349-4CF8-98AD-A9EAA74EB3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9448448"/>
        <c:axId val="179466624"/>
      </c:lineChart>
      <c:dateAx>
        <c:axId val="179448448"/>
        <c:scaling>
          <c:orientation val="minMax"/>
        </c:scaling>
        <c:delete val="0"/>
        <c:axPos val="b"/>
        <c:numFmt formatCode="yyyy/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9466624"/>
        <c:crossesAt val="0"/>
        <c:auto val="1"/>
        <c:lblOffset val="100"/>
        <c:baseTimeUnit val="days"/>
        <c:majorUnit val="4"/>
        <c:majorTimeUnit val="years"/>
        <c:minorUnit val="44"/>
        <c:minorTimeUnit val="days"/>
      </c:dateAx>
      <c:valAx>
        <c:axId val="179466624"/>
        <c:scaling>
          <c:orientation val="minMax"/>
          <c:max val="5.75"/>
          <c:min val="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9448448"/>
        <c:crosses val="autoZero"/>
        <c:crossBetween val="between"/>
        <c:majorUnit val="0.25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 alignWithMargins="0"/>
    <c:pageMargins b="1" l="0.75000000000000133" r="0.75000000000000133" t="1" header="0.5" footer="0.5"/>
    <c:pageSetup paperSize="9" orientation="landscape"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628016846731368"/>
          <c:y val="4.8508447100267742E-2"/>
          <c:w val="0.8209170481596777"/>
          <c:h val="0.75897571277719111"/>
        </c:manualLayout>
      </c:layout>
      <c:areaChart>
        <c:grouping val="standard"/>
        <c:varyColors val="0"/>
        <c:ser>
          <c:idx val="1"/>
          <c:order val="0"/>
          <c:tx>
            <c:strRef>
              <c:f>'G V.0.16.'!$I$9</c:f>
              <c:strCache>
                <c:ptCount val="1"/>
                <c:pt idx="0">
                  <c:v>Укупна актива </c:v>
                </c:pt>
              </c:strCache>
            </c:strRef>
          </c:tx>
          <c:spPr>
            <a:solidFill>
              <a:srgbClr val="FF7D8D"/>
            </a:solidFill>
            <a:ln>
              <a:noFill/>
            </a:ln>
          </c:spPr>
          <c:cat>
            <c:numRef>
              <c:f>'G V.0.16.'!$G$10:$G$205</c:f>
              <c:numCache>
                <c:formatCode>d/m/yyyy;@</c:formatCode>
                <c:ptCount val="172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  <c:pt idx="171">
                  <c:v>45412</c:v>
                </c:pt>
              </c:numCache>
            </c:numRef>
          </c:cat>
          <c:val>
            <c:numRef>
              <c:f>'G V.0.16.'!$I$10:$I$205</c:f>
              <c:numCache>
                <c:formatCode>#,##0.0</c:formatCode>
                <c:ptCount val="172"/>
                <c:pt idx="0">
                  <c:v>2256.7592500000001</c:v>
                </c:pt>
                <c:pt idx="1">
                  <c:v>2267.6550000000002</c:v>
                </c:pt>
                <c:pt idx="2">
                  <c:v>2298.2483999999999</c:v>
                </c:pt>
                <c:pt idx="3">
                  <c:v>2328.7935000000002</c:v>
                </c:pt>
                <c:pt idx="4">
                  <c:v>2336.8447500000002</c:v>
                </c:pt>
                <c:pt idx="5">
                  <c:v>2337.5282000000002</c:v>
                </c:pt>
                <c:pt idx="6">
                  <c:v>2332.6529999999998</c:v>
                </c:pt>
                <c:pt idx="7">
                  <c:v>2317.2577500000002</c:v>
                </c:pt>
                <c:pt idx="8">
                  <c:v>2302.0482000000002</c:v>
                </c:pt>
                <c:pt idx="9">
                  <c:v>2304.7442500000002</c:v>
                </c:pt>
                <c:pt idx="10">
                  <c:v>2318.5625</c:v>
                </c:pt>
                <c:pt idx="11">
                  <c:v>2392.7927999999997</c:v>
                </c:pt>
                <c:pt idx="12">
                  <c:v>2443.3507500000001</c:v>
                </c:pt>
                <c:pt idx="13">
                  <c:v>2503.1015000000002</c:v>
                </c:pt>
                <c:pt idx="14">
                  <c:v>2585.9216000000001</c:v>
                </c:pt>
                <c:pt idx="15">
                  <c:v>2672.8247500000002</c:v>
                </c:pt>
                <c:pt idx="16">
                  <c:v>2749.16525</c:v>
                </c:pt>
                <c:pt idx="17">
                  <c:v>2829.9983999999999</c:v>
                </c:pt>
                <c:pt idx="18">
                  <c:v>2870.9372499999999</c:v>
                </c:pt>
                <c:pt idx="19">
                  <c:v>2862.2943999999998</c:v>
                </c:pt>
                <c:pt idx="20">
                  <c:v>2857.8442500000001</c:v>
                </c:pt>
                <c:pt idx="21">
                  <c:v>2854.7687500000002</c:v>
                </c:pt>
                <c:pt idx="22">
                  <c:v>2826.0183999999999</c:v>
                </c:pt>
                <c:pt idx="23">
                  <c:v>2891.4312500000001</c:v>
                </c:pt>
                <c:pt idx="24">
                  <c:v>2914.0909999999999</c:v>
                </c:pt>
                <c:pt idx="25">
                  <c:v>2930.0286000000001</c:v>
                </c:pt>
                <c:pt idx="26">
                  <c:v>2887.4007499999998</c:v>
                </c:pt>
                <c:pt idx="27">
                  <c:v>2868.7795000000001</c:v>
                </c:pt>
                <c:pt idx="28">
                  <c:v>2856.4087999999997</c:v>
                </c:pt>
                <c:pt idx="29">
                  <c:v>2863.93525</c:v>
                </c:pt>
                <c:pt idx="30">
                  <c:v>2858.7422499999998</c:v>
                </c:pt>
                <c:pt idx="31">
                  <c:v>2835.9037999999996</c:v>
                </c:pt>
                <c:pt idx="32">
                  <c:v>2817.998</c:v>
                </c:pt>
                <c:pt idx="33">
                  <c:v>2826.3402000000001</c:v>
                </c:pt>
                <c:pt idx="34">
                  <c:v>2857.6397499999998</c:v>
                </c:pt>
                <c:pt idx="35">
                  <c:v>2901.1495</c:v>
                </c:pt>
                <c:pt idx="36">
                  <c:v>2966.0259999999998</c:v>
                </c:pt>
                <c:pt idx="37">
                  <c:v>3068.7375000000002</c:v>
                </c:pt>
                <c:pt idx="38">
                  <c:v>3170.8362499999998</c:v>
                </c:pt>
                <c:pt idx="39">
                  <c:v>3264.2379999999998</c:v>
                </c:pt>
                <c:pt idx="40">
                  <c:v>3355.9838</c:v>
                </c:pt>
                <c:pt idx="41">
                  <c:v>3440.0567500000002</c:v>
                </c:pt>
                <c:pt idx="42">
                  <c:v>3536.2138</c:v>
                </c:pt>
                <c:pt idx="43">
                  <c:v>3630.4515000000001</c:v>
                </c:pt>
                <c:pt idx="44">
                  <c:v>3693.1067499999999</c:v>
                </c:pt>
                <c:pt idx="45">
                  <c:v>3800.4156000000003</c:v>
                </c:pt>
                <c:pt idx="46">
                  <c:v>3897.8857499999999</c:v>
                </c:pt>
                <c:pt idx="47">
                  <c:v>3991.8047499999998</c:v>
                </c:pt>
                <c:pt idx="48">
                  <c:v>4064.681</c:v>
                </c:pt>
                <c:pt idx="49">
                  <c:v>4134.4887500000004</c:v>
                </c:pt>
                <c:pt idx="50">
                  <c:v>4200.5437499999998</c:v>
                </c:pt>
                <c:pt idx="51">
                  <c:v>4271.3967999999995</c:v>
                </c:pt>
                <c:pt idx="52">
                  <c:v>4322.5015000000003</c:v>
                </c:pt>
                <c:pt idx="53">
                  <c:v>4352.0842499999999</c:v>
                </c:pt>
                <c:pt idx="54">
                  <c:v>4395.2031999999999</c:v>
                </c:pt>
                <c:pt idx="55">
                  <c:v>4417.1734999999999</c:v>
                </c:pt>
                <c:pt idx="56">
                  <c:v>4436.4082500000004</c:v>
                </c:pt>
                <c:pt idx="57">
                  <c:v>4469.6785999999993</c:v>
                </c:pt>
                <c:pt idx="58">
                  <c:v>4488.5424999999996</c:v>
                </c:pt>
                <c:pt idx="59">
                  <c:v>4496.8847999999998</c:v>
                </c:pt>
                <c:pt idx="60">
                  <c:v>4507.1502499999997</c:v>
                </c:pt>
                <c:pt idx="61">
                  <c:v>4496.4022500000001</c:v>
                </c:pt>
                <c:pt idx="62">
                  <c:v>4488.3382499999998</c:v>
                </c:pt>
                <c:pt idx="63">
                  <c:v>4482.3555999999999</c:v>
                </c:pt>
                <c:pt idx="64">
                  <c:v>4479.5640000000003</c:v>
                </c:pt>
                <c:pt idx="65">
                  <c:v>4479.0592500000002</c:v>
                </c:pt>
                <c:pt idx="66">
                  <c:v>4488.0014000000001</c:v>
                </c:pt>
                <c:pt idx="67">
                  <c:v>4484.473</c:v>
                </c:pt>
                <c:pt idx="68">
                  <c:v>4484.7005999999992</c:v>
                </c:pt>
                <c:pt idx="69">
                  <c:v>4495.3999999999996</c:v>
                </c:pt>
                <c:pt idx="70">
                  <c:v>4486.3807500000003</c:v>
                </c:pt>
                <c:pt idx="71">
                  <c:v>4486.2415999999994</c:v>
                </c:pt>
                <c:pt idx="72">
                  <c:v>4489.8725000000004</c:v>
                </c:pt>
                <c:pt idx="73">
                  <c:v>4485.7995000000001</c:v>
                </c:pt>
                <c:pt idx="74">
                  <c:v>4484.3195999999998</c:v>
                </c:pt>
                <c:pt idx="75">
                  <c:v>4487.1485000000002</c:v>
                </c:pt>
                <c:pt idx="76">
                  <c:v>4472.6332499999999</c:v>
                </c:pt>
                <c:pt idx="77">
                  <c:v>4469.2485999999999</c:v>
                </c:pt>
                <c:pt idx="78">
                  <c:v>4472.0694999999996</c:v>
                </c:pt>
                <c:pt idx="79">
                  <c:v>4466.7889999999998</c:v>
                </c:pt>
                <c:pt idx="80">
                  <c:v>4466.5157499999996</c:v>
                </c:pt>
                <c:pt idx="81">
                  <c:v>4459.7032499999996</c:v>
                </c:pt>
                <c:pt idx="82">
                  <c:v>4454.7791999999999</c:v>
                </c:pt>
                <c:pt idx="83">
                  <c:v>4460.0327500000003</c:v>
                </c:pt>
                <c:pt idx="84">
                  <c:v>4454.8014999999996</c:v>
                </c:pt>
                <c:pt idx="85">
                  <c:v>4458.3737499999997</c:v>
                </c:pt>
                <c:pt idx="86">
                  <c:v>4467.0577999999996</c:v>
                </c:pt>
                <c:pt idx="87">
                  <c:v>4477.1345000000001</c:v>
                </c:pt>
                <c:pt idx="88">
                  <c:v>4468.5158000000001</c:v>
                </c:pt>
                <c:pt idx="89">
                  <c:v>4469.0789999999997</c:v>
                </c:pt>
                <c:pt idx="90">
                  <c:v>4469.04025</c:v>
                </c:pt>
                <c:pt idx="91">
                  <c:v>4462.9994000000006</c:v>
                </c:pt>
                <c:pt idx="92">
                  <c:v>4459.7212499999996</c:v>
                </c:pt>
                <c:pt idx="93">
                  <c:v>4462.6692499999999</c:v>
                </c:pt>
                <c:pt idx="94">
                  <c:v>4450.3869999999997</c:v>
                </c:pt>
                <c:pt idx="95">
                  <c:v>4446.5060000000003</c:v>
                </c:pt>
                <c:pt idx="96">
                  <c:v>4437.8933999999999</c:v>
                </c:pt>
                <c:pt idx="97">
                  <c:v>4415.1672500000004</c:v>
                </c:pt>
                <c:pt idx="98">
                  <c:v>4399.1937500000004</c:v>
                </c:pt>
                <c:pt idx="99">
                  <c:v>4382.1442500000003</c:v>
                </c:pt>
                <c:pt idx="100">
                  <c:v>4343.3530000000001</c:v>
                </c:pt>
                <c:pt idx="101">
                  <c:v>4316.3710000000001</c:v>
                </c:pt>
                <c:pt idx="102">
                  <c:v>4287.5652499999997</c:v>
                </c:pt>
                <c:pt idx="103">
                  <c:v>4238.0677999999998</c:v>
                </c:pt>
                <c:pt idx="104">
                  <c:v>4205.0690000000004</c:v>
                </c:pt>
                <c:pt idx="105">
                  <c:v>4167.9714000000004</c:v>
                </c:pt>
                <c:pt idx="106">
                  <c:v>4122.799</c:v>
                </c:pt>
                <c:pt idx="107">
                  <c:v>4083.567</c:v>
                </c:pt>
                <c:pt idx="108">
                  <c:v>4050.3429999999998</c:v>
                </c:pt>
                <c:pt idx="109">
                  <c:v>4002.6977499999998</c:v>
                </c:pt>
                <c:pt idx="110">
                  <c:v>3964.7645000000002</c:v>
                </c:pt>
                <c:pt idx="111">
                  <c:v>3933.09825</c:v>
                </c:pt>
                <c:pt idx="112">
                  <c:v>3871.7069999999999</c:v>
                </c:pt>
                <c:pt idx="113">
                  <c:v>3842.1082500000002</c:v>
                </c:pt>
                <c:pt idx="114">
                  <c:v>3803.7767999999996</c:v>
                </c:pt>
                <c:pt idx="115">
                  <c:v>3773.0932499999999</c:v>
                </c:pt>
                <c:pt idx="116">
                  <c:v>3808.3977500000001</c:v>
                </c:pt>
                <c:pt idx="117">
                  <c:v>3970.1559999999999</c:v>
                </c:pt>
                <c:pt idx="118">
                  <c:v>4042.6122500000001</c:v>
                </c:pt>
                <c:pt idx="119">
                  <c:v>4115.9575000000004</c:v>
                </c:pt>
                <c:pt idx="120">
                  <c:v>4159.3123999999998</c:v>
                </c:pt>
                <c:pt idx="121">
                  <c:v>4169.9007499999998</c:v>
                </c:pt>
                <c:pt idx="122">
                  <c:v>4618.9769999999999</c:v>
                </c:pt>
                <c:pt idx="123">
                  <c:v>6298.34</c:v>
                </c:pt>
                <c:pt idx="124">
                  <c:v>6947.5552500000003</c:v>
                </c:pt>
                <c:pt idx="125">
                  <c:v>7127.7862500000001</c:v>
                </c:pt>
                <c:pt idx="126">
                  <c:v>6960.4294</c:v>
                </c:pt>
                <c:pt idx="127">
                  <c:v>6975.8922499999999</c:v>
                </c:pt>
                <c:pt idx="128">
                  <c:v>7048.3742000000002</c:v>
                </c:pt>
                <c:pt idx="129">
                  <c:v>7137.4115000000002</c:v>
                </c:pt>
                <c:pt idx="130">
                  <c:v>7198.1139999999996</c:v>
                </c:pt>
                <c:pt idx="131">
                  <c:v>7319.0108</c:v>
                </c:pt>
                <c:pt idx="132">
                  <c:v>7372.1612500000001</c:v>
                </c:pt>
                <c:pt idx="133">
                  <c:v>7500.0839999999998</c:v>
                </c:pt>
                <c:pt idx="134">
                  <c:v>7647.9081999999999</c:v>
                </c:pt>
                <c:pt idx="135">
                  <c:v>7775.9740000000002</c:v>
                </c:pt>
                <c:pt idx="136">
                  <c:v>7866.8932500000001</c:v>
                </c:pt>
                <c:pt idx="137">
                  <c:v>8026.5551999999998</c:v>
                </c:pt>
                <c:pt idx="138">
                  <c:v>8190.3567499999999</c:v>
                </c:pt>
                <c:pt idx="139">
                  <c:v>8291.8932499999992</c:v>
                </c:pt>
                <c:pt idx="140">
                  <c:v>8418.6124</c:v>
                </c:pt>
                <c:pt idx="141">
                  <c:v>8516.5244999999995</c:v>
                </c:pt>
                <c:pt idx="142">
                  <c:v>8648.6822499999998</c:v>
                </c:pt>
                <c:pt idx="143">
                  <c:v>8723.9094000000005</c:v>
                </c:pt>
                <c:pt idx="144">
                  <c:v>8820.5794999999998</c:v>
                </c:pt>
                <c:pt idx="145">
                  <c:v>8897.5954999999994</c:v>
                </c:pt>
                <c:pt idx="146">
                  <c:v>8933.8250000000007</c:v>
                </c:pt>
                <c:pt idx="147">
                  <c:v>8949.5322500000002</c:v>
                </c:pt>
                <c:pt idx="148">
                  <c:v>8935.5397499999999</c:v>
                </c:pt>
                <c:pt idx="149">
                  <c:v>8922.7245999999996</c:v>
                </c:pt>
                <c:pt idx="150">
                  <c:v>8894.2337499999994</c:v>
                </c:pt>
                <c:pt idx="151">
                  <c:v>8856.2098000000005</c:v>
                </c:pt>
                <c:pt idx="152">
                  <c:v>8816.8822500000006</c:v>
                </c:pt>
                <c:pt idx="153">
                  <c:v>8746.2584999999999</c:v>
                </c:pt>
                <c:pt idx="154">
                  <c:v>8637.4683999999997</c:v>
                </c:pt>
                <c:pt idx="155">
                  <c:v>8570.4320000000007</c:v>
                </c:pt>
                <c:pt idx="156">
                  <c:v>8493.9030000000002</c:v>
                </c:pt>
                <c:pt idx="157">
                  <c:v>8408.9840000000004</c:v>
                </c:pt>
                <c:pt idx="158">
                  <c:v>8552.1991999999991</c:v>
                </c:pt>
                <c:pt idx="159">
                  <c:v>8600.8029999999999</c:v>
                </c:pt>
                <c:pt idx="160">
                  <c:v>8457.1759999999995</c:v>
                </c:pt>
                <c:pt idx="161">
                  <c:v>8370.1555000000008</c:v>
                </c:pt>
                <c:pt idx="162">
                  <c:v>8278.2827500000003</c:v>
                </c:pt>
                <c:pt idx="163">
                  <c:v>8164.2227999999996</c:v>
                </c:pt>
                <c:pt idx="164">
                  <c:v>8056.5627500000001</c:v>
                </c:pt>
                <c:pt idx="165">
                  <c:v>7937.2070000000003</c:v>
                </c:pt>
                <c:pt idx="166">
                  <c:v>7829.8609999999999</c:v>
                </c:pt>
                <c:pt idx="167">
                  <c:v>7728.4487499999996</c:v>
                </c:pt>
                <c:pt idx="168">
                  <c:v>7669.7658000000001</c:v>
                </c:pt>
                <c:pt idx="169">
                  <c:v>7603.6660000000002</c:v>
                </c:pt>
                <c:pt idx="170">
                  <c:v>7519.9782500000001</c:v>
                </c:pt>
                <c:pt idx="171">
                  <c:v>7438.867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E15-4BD8-A914-F97EAABF2B5B}"/>
            </c:ext>
          </c:extLst>
        </c:ser>
        <c:ser>
          <c:idx val="0"/>
          <c:order val="1"/>
          <c:tx>
            <c:strRef>
              <c:f>'G V.0.16.'!$H$9</c:f>
              <c:strCache>
                <c:ptCount val="1"/>
                <c:pt idx="0">
                  <c:v>Oд тога: ХоВ</c:v>
                </c:pt>
              </c:strCache>
            </c:strRef>
          </c:tx>
          <c:spPr>
            <a:solidFill>
              <a:srgbClr val="0073CF"/>
            </a:solidFill>
            <a:ln>
              <a:noFill/>
            </a:ln>
          </c:spPr>
          <c:cat>
            <c:numRef>
              <c:f>'G V.0.16.'!$G$10:$G$205</c:f>
              <c:numCache>
                <c:formatCode>d/m/yyyy;@</c:formatCode>
                <c:ptCount val="172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  <c:pt idx="171">
                  <c:v>45412</c:v>
                </c:pt>
              </c:numCache>
            </c:numRef>
          </c:cat>
          <c:val>
            <c:numRef>
              <c:f>'G V.0.16.'!$H$10:$H$205</c:f>
              <c:numCache>
                <c:formatCode>#,##0.0</c:formatCode>
                <c:ptCount val="172"/>
                <c:pt idx="0">
                  <c:v>1892.742</c:v>
                </c:pt>
                <c:pt idx="1">
                  <c:v>1943.33725</c:v>
                </c:pt>
                <c:pt idx="2">
                  <c:v>1997.7131999999999</c:v>
                </c:pt>
                <c:pt idx="3">
                  <c:v>2037.8757499999999</c:v>
                </c:pt>
                <c:pt idx="4">
                  <c:v>2051.6484999999998</c:v>
                </c:pt>
                <c:pt idx="5">
                  <c:v>2063.288</c:v>
                </c:pt>
                <c:pt idx="6">
                  <c:v>2060.6462499999998</c:v>
                </c:pt>
                <c:pt idx="7">
                  <c:v>2050.9817499999999</c:v>
                </c:pt>
                <c:pt idx="8">
                  <c:v>2046.4628</c:v>
                </c:pt>
                <c:pt idx="9">
                  <c:v>2047.6935000000001</c:v>
                </c:pt>
                <c:pt idx="10">
                  <c:v>2061.1487499999998</c:v>
                </c:pt>
                <c:pt idx="11">
                  <c:v>2130.3613999999998</c:v>
                </c:pt>
                <c:pt idx="12">
                  <c:v>2200.2217500000002</c:v>
                </c:pt>
                <c:pt idx="13">
                  <c:v>2283.3877499999999</c:v>
                </c:pt>
                <c:pt idx="14">
                  <c:v>2367.1696000000002</c:v>
                </c:pt>
                <c:pt idx="15">
                  <c:v>2450.3612499999999</c:v>
                </c:pt>
                <c:pt idx="16">
                  <c:v>2527.0307499999999</c:v>
                </c:pt>
                <c:pt idx="17">
                  <c:v>2609.3747999999996</c:v>
                </c:pt>
                <c:pt idx="18">
                  <c:v>2650.7417500000001</c:v>
                </c:pt>
                <c:pt idx="19">
                  <c:v>2650.6713999999997</c:v>
                </c:pt>
                <c:pt idx="20">
                  <c:v>2649.605</c:v>
                </c:pt>
                <c:pt idx="21">
                  <c:v>2643.44875</c:v>
                </c:pt>
                <c:pt idx="22">
                  <c:v>2615.7567999999997</c:v>
                </c:pt>
                <c:pt idx="23">
                  <c:v>2624.8775000000001</c:v>
                </c:pt>
                <c:pt idx="24">
                  <c:v>2599.4445000000001</c:v>
                </c:pt>
                <c:pt idx="25">
                  <c:v>2605.6439999999998</c:v>
                </c:pt>
                <c:pt idx="26">
                  <c:v>2606.3114999999998</c:v>
                </c:pt>
                <c:pt idx="27">
                  <c:v>2612.4605000000001</c:v>
                </c:pt>
                <c:pt idx="28">
                  <c:v>2608.8566000000001</c:v>
                </c:pt>
                <c:pt idx="29">
                  <c:v>2616.6849999999999</c:v>
                </c:pt>
                <c:pt idx="30">
                  <c:v>2605.15625</c:v>
                </c:pt>
                <c:pt idx="31">
                  <c:v>2586.8494000000001</c:v>
                </c:pt>
                <c:pt idx="32">
                  <c:v>2577.924</c:v>
                </c:pt>
                <c:pt idx="33">
                  <c:v>2584.7150000000001</c:v>
                </c:pt>
                <c:pt idx="34">
                  <c:v>2613.2072499999999</c:v>
                </c:pt>
                <c:pt idx="35">
                  <c:v>2654.3020000000001</c:v>
                </c:pt>
                <c:pt idx="36">
                  <c:v>2713.3009999999999</c:v>
                </c:pt>
                <c:pt idx="37">
                  <c:v>2813.44</c:v>
                </c:pt>
                <c:pt idx="38">
                  <c:v>2909.0335</c:v>
                </c:pt>
                <c:pt idx="39">
                  <c:v>2993.5387500000002</c:v>
                </c:pt>
                <c:pt idx="40">
                  <c:v>3084.7877999999996</c:v>
                </c:pt>
                <c:pt idx="41">
                  <c:v>3170.3497499999999</c:v>
                </c:pt>
                <c:pt idx="42">
                  <c:v>3261.1856000000002</c:v>
                </c:pt>
                <c:pt idx="43">
                  <c:v>3358.8077499999999</c:v>
                </c:pt>
                <c:pt idx="44">
                  <c:v>3427.5794999999998</c:v>
                </c:pt>
                <c:pt idx="45">
                  <c:v>3529.7910000000002</c:v>
                </c:pt>
                <c:pt idx="46">
                  <c:v>3628.5257499999998</c:v>
                </c:pt>
                <c:pt idx="47">
                  <c:v>3724.2107500000002</c:v>
                </c:pt>
                <c:pt idx="48">
                  <c:v>3794.4186</c:v>
                </c:pt>
                <c:pt idx="49">
                  <c:v>3867.2672499999999</c:v>
                </c:pt>
                <c:pt idx="50">
                  <c:v>3936.3917499999998</c:v>
                </c:pt>
                <c:pt idx="51">
                  <c:v>4003.1668</c:v>
                </c:pt>
                <c:pt idx="52">
                  <c:v>4056</c:v>
                </c:pt>
                <c:pt idx="53">
                  <c:v>4089.04675</c:v>
                </c:pt>
                <c:pt idx="54">
                  <c:v>4127.0947999999999</c:v>
                </c:pt>
                <c:pt idx="55">
                  <c:v>4151.875</c:v>
                </c:pt>
                <c:pt idx="56">
                  <c:v>4174.8432499999999</c:v>
                </c:pt>
                <c:pt idx="57">
                  <c:v>4204.2175999999999</c:v>
                </c:pt>
                <c:pt idx="58">
                  <c:v>4226.174</c:v>
                </c:pt>
                <c:pt idx="59">
                  <c:v>4237.3270000000002</c:v>
                </c:pt>
                <c:pt idx="60">
                  <c:v>4243.5910000000003</c:v>
                </c:pt>
                <c:pt idx="61">
                  <c:v>4239.1165000000001</c:v>
                </c:pt>
                <c:pt idx="62">
                  <c:v>4236.29925</c:v>
                </c:pt>
                <c:pt idx="63">
                  <c:v>4226.9366</c:v>
                </c:pt>
                <c:pt idx="64">
                  <c:v>4226.9542499999998</c:v>
                </c:pt>
                <c:pt idx="65">
                  <c:v>4229.7607500000004</c:v>
                </c:pt>
                <c:pt idx="66">
                  <c:v>4235.2572</c:v>
                </c:pt>
                <c:pt idx="67">
                  <c:v>4235.4404999999997</c:v>
                </c:pt>
                <c:pt idx="68">
                  <c:v>4239.5097999999998</c:v>
                </c:pt>
                <c:pt idx="69">
                  <c:v>4245.7312499999998</c:v>
                </c:pt>
                <c:pt idx="70">
                  <c:v>4241.8649999999998</c:v>
                </c:pt>
                <c:pt idx="71">
                  <c:v>4244.1147999999994</c:v>
                </c:pt>
                <c:pt idx="72">
                  <c:v>4244.1847500000003</c:v>
                </c:pt>
                <c:pt idx="73">
                  <c:v>4244.0135</c:v>
                </c:pt>
                <c:pt idx="74">
                  <c:v>4246.8721999999998</c:v>
                </c:pt>
                <c:pt idx="75">
                  <c:v>4245.46875</c:v>
                </c:pt>
                <c:pt idx="76">
                  <c:v>4234.5742499999997</c:v>
                </c:pt>
                <c:pt idx="77">
                  <c:v>4235.0342000000001</c:v>
                </c:pt>
                <c:pt idx="78">
                  <c:v>4232.7462500000001</c:v>
                </c:pt>
                <c:pt idx="79">
                  <c:v>4233.4957999999997</c:v>
                </c:pt>
                <c:pt idx="80">
                  <c:v>4235.4399999999996</c:v>
                </c:pt>
                <c:pt idx="81">
                  <c:v>4223.0832499999997</c:v>
                </c:pt>
                <c:pt idx="82">
                  <c:v>4226.0567999999994</c:v>
                </c:pt>
                <c:pt idx="83">
                  <c:v>4231.1252500000001</c:v>
                </c:pt>
                <c:pt idx="84">
                  <c:v>4224.2870000000003</c:v>
                </c:pt>
                <c:pt idx="85">
                  <c:v>4234.2202500000003</c:v>
                </c:pt>
                <c:pt idx="86">
                  <c:v>4246.0454</c:v>
                </c:pt>
                <c:pt idx="87">
                  <c:v>4251.2070000000003</c:v>
                </c:pt>
                <c:pt idx="88">
                  <c:v>4248.2479999999996</c:v>
                </c:pt>
                <c:pt idx="89">
                  <c:v>4249.43</c:v>
                </c:pt>
                <c:pt idx="90">
                  <c:v>4245.4684999999999</c:v>
                </c:pt>
                <c:pt idx="91">
                  <c:v>4245.2645999999995</c:v>
                </c:pt>
                <c:pt idx="92">
                  <c:v>4244.3104999999996</c:v>
                </c:pt>
                <c:pt idx="93">
                  <c:v>4243.5614999999998</c:v>
                </c:pt>
                <c:pt idx="94">
                  <c:v>4236.4358000000002</c:v>
                </c:pt>
                <c:pt idx="95">
                  <c:v>4230.6144999999997</c:v>
                </c:pt>
                <c:pt idx="96">
                  <c:v>4216.1214</c:v>
                </c:pt>
                <c:pt idx="97">
                  <c:v>4202.0442499999999</c:v>
                </c:pt>
                <c:pt idx="98">
                  <c:v>4190.5630000000001</c:v>
                </c:pt>
                <c:pt idx="99">
                  <c:v>4169.9865</c:v>
                </c:pt>
                <c:pt idx="100">
                  <c:v>4137.6544000000004</c:v>
                </c:pt>
                <c:pt idx="101">
                  <c:v>4112.7370000000001</c:v>
                </c:pt>
                <c:pt idx="102">
                  <c:v>4081.1354999999999</c:v>
                </c:pt>
                <c:pt idx="103">
                  <c:v>4038.076</c:v>
                </c:pt>
                <c:pt idx="104">
                  <c:v>4008.366</c:v>
                </c:pt>
                <c:pt idx="105">
                  <c:v>3969.7898</c:v>
                </c:pt>
                <c:pt idx="106">
                  <c:v>3927.9515000000001</c:v>
                </c:pt>
                <c:pt idx="107">
                  <c:v>3891.2302500000001</c:v>
                </c:pt>
                <c:pt idx="108">
                  <c:v>3854.9993999999997</c:v>
                </c:pt>
                <c:pt idx="109">
                  <c:v>3812.69175</c:v>
                </c:pt>
                <c:pt idx="110">
                  <c:v>3779.7942499999999</c:v>
                </c:pt>
                <c:pt idx="111">
                  <c:v>3745.0145000000002</c:v>
                </c:pt>
                <c:pt idx="112">
                  <c:v>3688.7716</c:v>
                </c:pt>
                <c:pt idx="113">
                  <c:v>3660.4504999999999</c:v>
                </c:pt>
                <c:pt idx="114">
                  <c:v>3619.4344000000001</c:v>
                </c:pt>
                <c:pt idx="115">
                  <c:v>3592.7694999999999</c:v>
                </c:pt>
                <c:pt idx="116">
                  <c:v>3587.5327499999999</c:v>
                </c:pt>
                <c:pt idx="117">
                  <c:v>3599.8922000000002</c:v>
                </c:pt>
                <c:pt idx="118">
                  <c:v>3657.7195000000002</c:v>
                </c:pt>
                <c:pt idx="119">
                  <c:v>3717.7107500000002</c:v>
                </c:pt>
                <c:pt idx="120">
                  <c:v>3769.7496000000001</c:v>
                </c:pt>
                <c:pt idx="121">
                  <c:v>3835.5197499999999</c:v>
                </c:pt>
                <c:pt idx="122">
                  <c:v>4037.279</c:v>
                </c:pt>
                <c:pt idx="123">
                  <c:v>5273.8765999999996</c:v>
                </c:pt>
                <c:pt idx="124">
                  <c:v>5843.1952499999998</c:v>
                </c:pt>
                <c:pt idx="125">
                  <c:v>6048.5672500000001</c:v>
                </c:pt>
                <c:pt idx="126">
                  <c:v>6188.8263999999999</c:v>
                </c:pt>
                <c:pt idx="127">
                  <c:v>6283.3434999999999</c:v>
                </c:pt>
                <c:pt idx="128">
                  <c:v>6397.5020000000004</c:v>
                </c:pt>
                <c:pt idx="129">
                  <c:v>6519.5867500000004</c:v>
                </c:pt>
                <c:pt idx="130">
                  <c:v>6586.6670000000004</c:v>
                </c:pt>
                <c:pt idx="131">
                  <c:v>6700.7467999999999</c:v>
                </c:pt>
                <c:pt idx="132">
                  <c:v>6797.7075000000004</c:v>
                </c:pt>
                <c:pt idx="133">
                  <c:v>6934.9532499999996</c:v>
                </c:pt>
                <c:pt idx="134">
                  <c:v>7090.1977999999999</c:v>
                </c:pt>
                <c:pt idx="135">
                  <c:v>7207.2462500000001</c:v>
                </c:pt>
                <c:pt idx="136">
                  <c:v>7291.9137499999997</c:v>
                </c:pt>
                <c:pt idx="137">
                  <c:v>7450.3414000000002</c:v>
                </c:pt>
                <c:pt idx="138">
                  <c:v>7617.3407500000003</c:v>
                </c:pt>
                <c:pt idx="139">
                  <c:v>7733.4537499999997</c:v>
                </c:pt>
                <c:pt idx="140">
                  <c:v>7881.5962</c:v>
                </c:pt>
                <c:pt idx="141">
                  <c:v>8000.3504999999996</c:v>
                </c:pt>
                <c:pt idx="142">
                  <c:v>8145.4965000000002</c:v>
                </c:pt>
                <c:pt idx="143">
                  <c:v>8236.6988000000001</c:v>
                </c:pt>
                <c:pt idx="144">
                  <c:v>8335.7922500000004</c:v>
                </c:pt>
                <c:pt idx="145">
                  <c:v>8423.4832499999993</c:v>
                </c:pt>
                <c:pt idx="146">
                  <c:v>8471.6661999999997</c:v>
                </c:pt>
                <c:pt idx="147">
                  <c:v>8490.1954999999998</c:v>
                </c:pt>
                <c:pt idx="148">
                  <c:v>8487.4977500000005</c:v>
                </c:pt>
                <c:pt idx="149">
                  <c:v>8484.9031999999988</c:v>
                </c:pt>
                <c:pt idx="150">
                  <c:v>8457.1954999999998</c:v>
                </c:pt>
                <c:pt idx="151">
                  <c:v>8428.8025999999991</c:v>
                </c:pt>
                <c:pt idx="152">
                  <c:v>8393.4522500000003</c:v>
                </c:pt>
                <c:pt idx="153">
                  <c:v>8316.8327499999996</c:v>
                </c:pt>
                <c:pt idx="154">
                  <c:v>8222.6118000000006</c:v>
                </c:pt>
                <c:pt idx="155">
                  <c:v>8162.8784999999998</c:v>
                </c:pt>
                <c:pt idx="156">
                  <c:v>8085.8374999999996</c:v>
                </c:pt>
                <c:pt idx="157">
                  <c:v>8006.482</c:v>
                </c:pt>
                <c:pt idx="158">
                  <c:v>7939.9144000000006</c:v>
                </c:pt>
                <c:pt idx="159">
                  <c:v>7864.7915000000003</c:v>
                </c:pt>
                <c:pt idx="160">
                  <c:v>7773.2046</c:v>
                </c:pt>
                <c:pt idx="161">
                  <c:v>7707.5372500000003</c:v>
                </c:pt>
                <c:pt idx="162">
                  <c:v>7629.027</c:v>
                </c:pt>
                <c:pt idx="163">
                  <c:v>7538.4301999999998</c:v>
                </c:pt>
                <c:pt idx="164">
                  <c:v>7467.7842499999997</c:v>
                </c:pt>
                <c:pt idx="165">
                  <c:v>7398.9932500000004</c:v>
                </c:pt>
                <c:pt idx="166">
                  <c:v>7316.2708000000002</c:v>
                </c:pt>
                <c:pt idx="167">
                  <c:v>7246.0047500000001</c:v>
                </c:pt>
                <c:pt idx="168">
                  <c:v>7159.3365999999996</c:v>
                </c:pt>
                <c:pt idx="169">
                  <c:v>7092.2520000000004</c:v>
                </c:pt>
                <c:pt idx="170">
                  <c:v>7025.8397500000001</c:v>
                </c:pt>
                <c:pt idx="171">
                  <c:v>6966.2865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15-4BD8-A914-F97EAABF2B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8457984"/>
        <c:axId val="178467968"/>
      </c:areaChart>
      <c:dateAx>
        <c:axId val="178457984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8467968"/>
        <c:crossesAt val="0"/>
        <c:auto val="1"/>
        <c:lblOffset val="100"/>
        <c:baseTimeUnit val="months"/>
        <c:majorUnit val="2"/>
        <c:majorTimeUnit val="years"/>
        <c:minorUnit val="1"/>
      </c:dateAx>
      <c:valAx>
        <c:axId val="1784679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/>
            </a:pPr>
            <a:endParaRPr lang="sr-Latn-RS"/>
          </a:p>
        </c:txPr>
        <c:crossAx val="178457984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90529303062301991"/>
          <c:w val="0.23373412021370821"/>
          <c:h val="9.4706969376979935E-2"/>
        </c:manualLayout>
      </c:layout>
      <c:overlay val="0"/>
      <c:txPr>
        <a:bodyPr/>
        <a:lstStyle/>
        <a:p>
          <a:pPr>
            <a:defRPr sz="600"/>
          </a:pPr>
          <a:endParaRPr lang="sr-Latn-RS"/>
        </a:p>
      </c:txPr>
    </c:legend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 panose="020B0604020202020204" pitchFamily="34" charset="0"/>
          <a:ea typeface="Calibri"/>
          <a:cs typeface="Arial" panose="020B0604020202020204" pitchFamily="34" charset="0"/>
        </a:defRPr>
      </a:pPr>
      <a:endParaRPr lang="sr-Latn-R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2043243934518755E-2"/>
          <c:w val="0.90588235294117647"/>
          <c:h val="0.6578194714563551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16.'!$H$9</c:f>
              <c:strCache>
                <c:ptCount val="1"/>
                <c:pt idx="0">
                  <c:v>Oд тога: ХоВ</c:v>
                </c:pt>
              </c:strCache>
            </c:strRef>
          </c:tx>
          <c:invertIfNegative val="0"/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01E4-4991-8FB0-568375A12A40}"/>
            </c:ext>
          </c:extLst>
        </c:ser>
        <c:ser>
          <c:idx val="1"/>
          <c:order val="1"/>
          <c:tx>
            <c:strRef>
              <c:f>'G V.0.16.'!$I$9</c:f>
              <c:strCache>
                <c:ptCount val="1"/>
                <c:pt idx="0">
                  <c:v>Укупна актива </c:v>
                </c:pt>
              </c:strCache>
            </c:strRef>
          </c:tx>
          <c:invertIfNegative val="0"/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01E4-4991-8FB0-568375A12A40}"/>
            </c:ext>
          </c:extLst>
        </c:ser>
        <c:ser>
          <c:idx val="2"/>
          <c:order val="2"/>
          <c:tx>
            <c:strRef>
              <c:f>'G O.1.1.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val>
            <c:numRef>
              <c:f>'G O.1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01E4-4991-8FB0-568375A12A40}"/>
            </c:ext>
          </c:extLst>
        </c:ser>
        <c:ser>
          <c:idx val="3"/>
          <c:order val="3"/>
          <c:tx>
            <c:strRef>
              <c:f>'G O.4.1.'!#REF!</c:f>
              <c:strCache>
                <c:ptCount val="1"/>
                <c:pt idx="0">
                  <c:v>Чврста горива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val>
            <c:numRef>
              <c:f>'G O.4.1.'!#REF!</c:f>
              <c:numCache>
                <c:formatCode>#,##0.0</c:formatCode>
                <c:ptCount val="12"/>
                <c:pt idx="0">
                  <c:v>-2.6367634729132096E-2</c:v>
                </c:pt>
                <c:pt idx="1">
                  <c:v>0.4411681216592373</c:v>
                </c:pt>
                <c:pt idx="2">
                  <c:v>0.21995744535138215</c:v>
                </c:pt>
                <c:pt idx="3">
                  <c:v>0.39576648640339435</c:v>
                </c:pt>
                <c:pt idx="4">
                  <c:v>0.17790047468600786</c:v>
                </c:pt>
                <c:pt idx="5">
                  <c:v>0.27294832470720626</c:v>
                </c:pt>
                <c:pt idx="6">
                  <c:v>1.7675874778225131E-2</c:v>
                </c:pt>
                <c:pt idx="7">
                  <c:v>0.15601924756240385</c:v>
                </c:pt>
                <c:pt idx="8">
                  <c:v>1.5297104831949839E-2</c:v>
                </c:pt>
                <c:pt idx="9">
                  <c:v>8.7140640902696326E-2</c:v>
                </c:pt>
                <c:pt idx="10">
                  <c:v>0.22050258399147873</c:v>
                </c:pt>
                <c:pt idx="11">
                  <c:v>3.683654730199562E-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01E4-4991-8FB0-568375A12A40}"/>
            </c:ext>
          </c:extLst>
        </c:ser>
        <c:ser>
          <c:idx val="4"/>
          <c:order val="4"/>
          <c:tx>
            <c:strRef>
              <c:f>'G O.4.1.'!#REF!</c:f>
              <c:strCache>
                <c:ptCount val="1"/>
                <c:pt idx="0">
                  <c:v>Гас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val>
            <c:numRef>
              <c:f>'G O.4.1.'!#REF!</c:f>
              <c:numCache>
                <c:formatCode>#,##0.0</c:formatCode>
                <c:ptCount val="12"/>
                <c:pt idx="0">
                  <c:v>-7.1708961525321696E-3</c:v>
                </c:pt>
                <c:pt idx="1">
                  <c:v>0.15356521992360952</c:v>
                </c:pt>
                <c:pt idx="2">
                  <c:v>1.0624990469960661E-2</c:v>
                </c:pt>
                <c:pt idx="3">
                  <c:v>2.8014434275363029E-2</c:v>
                </c:pt>
                <c:pt idx="4">
                  <c:v>9.7043244022789243E-2</c:v>
                </c:pt>
                <c:pt idx="5">
                  <c:v>2.7417070023362473E-2</c:v>
                </c:pt>
                <c:pt idx="6">
                  <c:v>7.0676751499611196E-2</c:v>
                </c:pt>
                <c:pt idx="7">
                  <c:v>6.5659839562769703E-2</c:v>
                </c:pt>
                <c:pt idx="8">
                  <c:v>-9.159646513789331E-2</c:v>
                </c:pt>
                <c:pt idx="9">
                  <c:v>-6.8521140548140694E-2</c:v>
                </c:pt>
                <c:pt idx="10">
                  <c:v>2.3454594224335129E-3</c:v>
                </c:pt>
                <c:pt idx="11">
                  <c:v>-4.0603172191465013E-4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01E4-4991-8FB0-568375A12A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78328704"/>
        <c:axId val="178330240"/>
      </c:barChart>
      <c:lineChart>
        <c:grouping val="standard"/>
        <c:varyColors val="0"/>
        <c:ser>
          <c:idx val="5"/>
          <c:order val="5"/>
          <c:tx>
            <c:strRef>
              <c:f>'G O.4.1.'!#REF!</c:f>
              <c:strCache>
                <c:ptCount val="1"/>
                <c:pt idx="0">
                  <c:v>Грејање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val>
            <c:numRef>
              <c:f>'G O.4.1.'!#REF!</c:f>
              <c:numCache>
                <c:formatCode>#,##0.0</c:formatCode>
                <c:ptCount val="12"/>
                <c:pt idx="0">
                  <c:v>0.14018227478669676</c:v>
                </c:pt>
                <c:pt idx="1">
                  <c:v>8.5369661295487509E-2</c:v>
                </c:pt>
                <c:pt idx="2">
                  <c:v>0.39794817314727249</c:v>
                </c:pt>
                <c:pt idx="3">
                  <c:v>0.30298918321367346</c:v>
                </c:pt>
                <c:pt idx="4">
                  <c:v>0.12915749121775388</c:v>
                </c:pt>
                <c:pt idx="5">
                  <c:v>0.28761756824377704</c:v>
                </c:pt>
                <c:pt idx="6">
                  <c:v>7.4222325680581513E-2</c:v>
                </c:pt>
                <c:pt idx="7">
                  <c:v>2.8941061715943812E-2</c:v>
                </c:pt>
                <c:pt idx="8">
                  <c:v>2.258282813867251E-2</c:v>
                </c:pt>
                <c:pt idx="9">
                  <c:v>-1.6716592679915914E-2</c:v>
                </c:pt>
                <c:pt idx="10">
                  <c:v>-3.749750954197439E-3</c:v>
                </c:pt>
                <c:pt idx="11">
                  <c:v>2.8153824376430394E-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01E4-4991-8FB0-568375A12A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8328704"/>
        <c:axId val="178330240"/>
      </c:lineChart>
      <c:catAx>
        <c:axId val="178328704"/>
        <c:scaling>
          <c:orientation val="minMax"/>
        </c:scaling>
        <c:delete val="0"/>
        <c:axPos val="b"/>
        <c:numFmt formatCode="d/m/yyyy;@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8330240"/>
        <c:crossesAt val="-36"/>
        <c:auto val="1"/>
        <c:lblAlgn val="ctr"/>
        <c:lblOffset val="100"/>
        <c:tickLblSkip val="4"/>
        <c:tickMarkSkip val="4"/>
        <c:noMultiLvlLbl val="0"/>
      </c:catAx>
      <c:valAx>
        <c:axId val="178330240"/>
        <c:scaling>
          <c:orientation val="minMax"/>
          <c:max val="8"/>
          <c:min val="-3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8328704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4631049079052736"/>
          <c:w val="0.26412876802332264"/>
          <c:h val="0.25368950920947259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2043243934518755E-2"/>
          <c:w val="0.90588235294117647"/>
          <c:h val="0.6578194714563551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16.'!$H$8</c:f>
              <c:strCache>
                <c:ptCount val="1"/>
                <c:pt idx="0">
                  <c:v>Of which: securities</c:v>
                </c:pt>
              </c:strCache>
            </c:strRef>
          </c:tx>
          <c:invertIfNegative val="0"/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C3F7-4050-B1E0-0B788AD0D50C}"/>
            </c:ext>
          </c:extLst>
        </c:ser>
        <c:ser>
          <c:idx val="1"/>
          <c:order val="1"/>
          <c:tx>
            <c:strRef>
              <c:f>'G V.0.16.'!$I$8</c:f>
              <c:strCache>
                <c:ptCount val="1"/>
                <c:pt idx="0">
                  <c:v>Total assets</c:v>
                </c:pt>
              </c:strCache>
            </c:strRef>
          </c:tx>
          <c:invertIfNegative val="0"/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C3F7-4050-B1E0-0B788AD0D50C}"/>
            </c:ext>
          </c:extLst>
        </c:ser>
        <c:ser>
          <c:idx val="2"/>
          <c:order val="2"/>
          <c:tx>
            <c:strRef>
              <c:f>'G O.1.1.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val>
            <c:numRef>
              <c:f>'G O.1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C3F7-4050-B1E0-0B788AD0D50C}"/>
            </c:ext>
          </c:extLst>
        </c:ser>
        <c:ser>
          <c:idx val="3"/>
          <c:order val="3"/>
          <c:tx>
            <c:strRef>
              <c:f>'G O.4.1.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val>
            <c:numRef>
              <c:f>'G O.4.1.'!#REF!</c:f>
              <c:numCache>
                <c:formatCode>#,##0.0</c:formatCode>
                <c:ptCount val="12"/>
                <c:pt idx="0">
                  <c:v>-2.6367634729132096E-2</c:v>
                </c:pt>
                <c:pt idx="1">
                  <c:v>0.4411681216592373</c:v>
                </c:pt>
                <c:pt idx="2">
                  <c:v>0.21995744535138215</c:v>
                </c:pt>
                <c:pt idx="3">
                  <c:v>0.39576648640339435</c:v>
                </c:pt>
                <c:pt idx="4">
                  <c:v>0.17790047468600786</c:v>
                </c:pt>
                <c:pt idx="5">
                  <c:v>0.27294832470720626</c:v>
                </c:pt>
                <c:pt idx="6">
                  <c:v>1.7675874778225131E-2</c:v>
                </c:pt>
                <c:pt idx="7">
                  <c:v>0.15601924756240385</c:v>
                </c:pt>
                <c:pt idx="8">
                  <c:v>1.5297104831949839E-2</c:v>
                </c:pt>
                <c:pt idx="9">
                  <c:v>8.7140640902696326E-2</c:v>
                </c:pt>
                <c:pt idx="10">
                  <c:v>0.22050258399147873</c:v>
                </c:pt>
                <c:pt idx="11">
                  <c:v>3.683654730199562E-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C3F7-4050-B1E0-0B788AD0D50C}"/>
            </c:ext>
          </c:extLst>
        </c:ser>
        <c:ser>
          <c:idx val="4"/>
          <c:order val="4"/>
          <c:tx>
            <c:strRef>
              <c:f>'G O.4.1.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val>
            <c:numRef>
              <c:f>'G O.4.1.'!#REF!</c:f>
              <c:numCache>
                <c:formatCode>#,##0.0</c:formatCode>
                <c:ptCount val="12"/>
                <c:pt idx="0">
                  <c:v>-7.1708961525321696E-3</c:v>
                </c:pt>
                <c:pt idx="1">
                  <c:v>0.15356521992360952</c:v>
                </c:pt>
                <c:pt idx="2">
                  <c:v>1.0624990469960661E-2</c:v>
                </c:pt>
                <c:pt idx="3">
                  <c:v>2.8014434275363029E-2</c:v>
                </c:pt>
                <c:pt idx="4">
                  <c:v>9.7043244022789243E-2</c:v>
                </c:pt>
                <c:pt idx="5">
                  <c:v>2.7417070023362473E-2</c:v>
                </c:pt>
                <c:pt idx="6">
                  <c:v>7.0676751499611196E-2</c:v>
                </c:pt>
                <c:pt idx="7">
                  <c:v>6.5659839562769703E-2</c:v>
                </c:pt>
                <c:pt idx="8">
                  <c:v>-9.159646513789331E-2</c:v>
                </c:pt>
                <c:pt idx="9">
                  <c:v>-6.8521140548140694E-2</c:v>
                </c:pt>
                <c:pt idx="10">
                  <c:v>2.3454594224335129E-3</c:v>
                </c:pt>
                <c:pt idx="11">
                  <c:v>-4.0603172191465013E-4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C3F7-4050-B1E0-0B788AD0D5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78897280"/>
        <c:axId val="178898816"/>
      </c:barChart>
      <c:lineChart>
        <c:grouping val="standard"/>
        <c:varyColors val="0"/>
        <c:ser>
          <c:idx val="5"/>
          <c:order val="5"/>
          <c:tx>
            <c:strRef>
              <c:f>'G O.4.1.'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val>
            <c:numRef>
              <c:f>'G O.4.1.'!#REF!</c:f>
              <c:numCache>
                <c:formatCode>#,##0.0</c:formatCode>
                <c:ptCount val="12"/>
                <c:pt idx="0">
                  <c:v>0.14018227478669676</c:v>
                </c:pt>
                <c:pt idx="1">
                  <c:v>8.5369661295487509E-2</c:v>
                </c:pt>
                <c:pt idx="2">
                  <c:v>0.39794817314727249</c:v>
                </c:pt>
                <c:pt idx="3">
                  <c:v>0.30298918321367346</c:v>
                </c:pt>
                <c:pt idx="4">
                  <c:v>0.12915749121775388</c:v>
                </c:pt>
                <c:pt idx="5">
                  <c:v>0.28761756824377704</c:v>
                </c:pt>
                <c:pt idx="6">
                  <c:v>7.4222325680581513E-2</c:v>
                </c:pt>
                <c:pt idx="7">
                  <c:v>2.8941061715943812E-2</c:v>
                </c:pt>
                <c:pt idx="8">
                  <c:v>2.258282813867251E-2</c:v>
                </c:pt>
                <c:pt idx="9">
                  <c:v>-1.6716592679915914E-2</c:v>
                </c:pt>
                <c:pt idx="10">
                  <c:v>-3.749750954197439E-3</c:v>
                </c:pt>
                <c:pt idx="11">
                  <c:v>2.8153824376430394E-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C3F7-4050-B1E0-0B788AD0D5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8897280"/>
        <c:axId val="178898816"/>
      </c:lineChart>
      <c:catAx>
        <c:axId val="178897280"/>
        <c:scaling>
          <c:orientation val="minMax"/>
        </c:scaling>
        <c:delete val="0"/>
        <c:axPos val="b"/>
        <c:numFmt formatCode="d/m/yyyy;@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8898816"/>
        <c:crossesAt val="-36"/>
        <c:auto val="1"/>
        <c:lblAlgn val="ctr"/>
        <c:lblOffset val="100"/>
        <c:tickLblSkip val="4"/>
        <c:tickMarkSkip val="4"/>
        <c:noMultiLvlLbl val="0"/>
      </c:catAx>
      <c:valAx>
        <c:axId val="178898816"/>
        <c:scaling>
          <c:orientation val="minMax"/>
          <c:max val="8"/>
          <c:min val="-3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8897280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4631049079052736"/>
          <c:w val="0.30671730490291821"/>
          <c:h val="0.2536895092094725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628016846731368"/>
          <c:y val="4.8508447100267742E-2"/>
          <c:w val="0.82478923274125615"/>
          <c:h val="0.75897571277719111"/>
        </c:manualLayout>
      </c:layout>
      <c:areaChart>
        <c:grouping val="standard"/>
        <c:varyColors val="0"/>
        <c:ser>
          <c:idx val="1"/>
          <c:order val="0"/>
          <c:tx>
            <c:strRef>
              <c:f>'G V.0.16.'!$I$8</c:f>
              <c:strCache>
                <c:ptCount val="1"/>
                <c:pt idx="0">
                  <c:v>Total assets</c:v>
                </c:pt>
              </c:strCache>
            </c:strRef>
          </c:tx>
          <c:spPr>
            <a:solidFill>
              <a:srgbClr val="FF7D8D"/>
            </a:solidFill>
            <a:ln>
              <a:noFill/>
            </a:ln>
          </c:spPr>
          <c:cat>
            <c:numRef>
              <c:f>'G V.0.16.'!$G$10:$G$205</c:f>
              <c:numCache>
                <c:formatCode>d/m/yyyy;@</c:formatCode>
                <c:ptCount val="172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  <c:pt idx="171">
                  <c:v>45412</c:v>
                </c:pt>
              </c:numCache>
            </c:numRef>
          </c:cat>
          <c:val>
            <c:numRef>
              <c:f>'G V.0.16.'!$I$10:$I$205</c:f>
              <c:numCache>
                <c:formatCode>#,##0.0</c:formatCode>
                <c:ptCount val="172"/>
                <c:pt idx="0">
                  <c:v>2256.7592500000001</c:v>
                </c:pt>
                <c:pt idx="1">
                  <c:v>2267.6550000000002</c:v>
                </c:pt>
                <c:pt idx="2">
                  <c:v>2298.2483999999999</c:v>
                </c:pt>
                <c:pt idx="3">
                  <c:v>2328.7935000000002</c:v>
                </c:pt>
                <c:pt idx="4">
                  <c:v>2336.8447500000002</c:v>
                </c:pt>
                <c:pt idx="5">
                  <c:v>2337.5282000000002</c:v>
                </c:pt>
                <c:pt idx="6">
                  <c:v>2332.6529999999998</c:v>
                </c:pt>
                <c:pt idx="7">
                  <c:v>2317.2577500000002</c:v>
                </c:pt>
                <c:pt idx="8">
                  <c:v>2302.0482000000002</c:v>
                </c:pt>
                <c:pt idx="9">
                  <c:v>2304.7442500000002</c:v>
                </c:pt>
                <c:pt idx="10">
                  <c:v>2318.5625</c:v>
                </c:pt>
                <c:pt idx="11">
                  <c:v>2392.7927999999997</c:v>
                </c:pt>
                <c:pt idx="12">
                  <c:v>2443.3507500000001</c:v>
                </c:pt>
                <c:pt idx="13">
                  <c:v>2503.1015000000002</c:v>
                </c:pt>
                <c:pt idx="14">
                  <c:v>2585.9216000000001</c:v>
                </c:pt>
                <c:pt idx="15">
                  <c:v>2672.8247500000002</c:v>
                </c:pt>
                <c:pt idx="16">
                  <c:v>2749.16525</c:v>
                </c:pt>
                <c:pt idx="17">
                  <c:v>2829.9983999999999</c:v>
                </c:pt>
                <c:pt idx="18">
                  <c:v>2870.9372499999999</c:v>
                </c:pt>
                <c:pt idx="19">
                  <c:v>2862.2943999999998</c:v>
                </c:pt>
                <c:pt idx="20">
                  <c:v>2857.8442500000001</c:v>
                </c:pt>
                <c:pt idx="21">
                  <c:v>2854.7687500000002</c:v>
                </c:pt>
                <c:pt idx="22">
                  <c:v>2826.0183999999999</c:v>
                </c:pt>
                <c:pt idx="23">
                  <c:v>2891.4312500000001</c:v>
                </c:pt>
                <c:pt idx="24">
                  <c:v>2914.0909999999999</c:v>
                </c:pt>
                <c:pt idx="25">
                  <c:v>2930.0286000000001</c:v>
                </c:pt>
                <c:pt idx="26">
                  <c:v>2887.4007499999998</c:v>
                </c:pt>
                <c:pt idx="27">
                  <c:v>2868.7795000000001</c:v>
                </c:pt>
                <c:pt idx="28">
                  <c:v>2856.4087999999997</c:v>
                </c:pt>
                <c:pt idx="29">
                  <c:v>2863.93525</c:v>
                </c:pt>
                <c:pt idx="30">
                  <c:v>2858.7422499999998</c:v>
                </c:pt>
                <c:pt idx="31">
                  <c:v>2835.9037999999996</c:v>
                </c:pt>
                <c:pt idx="32">
                  <c:v>2817.998</c:v>
                </c:pt>
                <c:pt idx="33">
                  <c:v>2826.3402000000001</c:v>
                </c:pt>
                <c:pt idx="34">
                  <c:v>2857.6397499999998</c:v>
                </c:pt>
                <c:pt idx="35">
                  <c:v>2901.1495</c:v>
                </c:pt>
                <c:pt idx="36">
                  <c:v>2966.0259999999998</c:v>
                </c:pt>
                <c:pt idx="37">
                  <c:v>3068.7375000000002</c:v>
                </c:pt>
                <c:pt idx="38">
                  <c:v>3170.8362499999998</c:v>
                </c:pt>
                <c:pt idx="39">
                  <c:v>3264.2379999999998</c:v>
                </c:pt>
                <c:pt idx="40">
                  <c:v>3355.9838</c:v>
                </c:pt>
                <c:pt idx="41">
                  <c:v>3440.0567500000002</c:v>
                </c:pt>
                <c:pt idx="42">
                  <c:v>3536.2138</c:v>
                </c:pt>
                <c:pt idx="43">
                  <c:v>3630.4515000000001</c:v>
                </c:pt>
                <c:pt idx="44">
                  <c:v>3693.1067499999999</c:v>
                </c:pt>
                <c:pt idx="45">
                  <c:v>3800.4156000000003</c:v>
                </c:pt>
                <c:pt idx="46">
                  <c:v>3897.8857499999999</c:v>
                </c:pt>
                <c:pt idx="47">
                  <c:v>3991.8047499999998</c:v>
                </c:pt>
                <c:pt idx="48">
                  <c:v>4064.681</c:v>
                </c:pt>
                <c:pt idx="49">
                  <c:v>4134.4887500000004</c:v>
                </c:pt>
                <c:pt idx="50">
                  <c:v>4200.5437499999998</c:v>
                </c:pt>
                <c:pt idx="51">
                  <c:v>4271.3967999999995</c:v>
                </c:pt>
                <c:pt idx="52">
                  <c:v>4322.5015000000003</c:v>
                </c:pt>
                <c:pt idx="53">
                  <c:v>4352.0842499999999</c:v>
                </c:pt>
                <c:pt idx="54">
                  <c:v>4395.2031999999999</c:v>
                </c:pt>
                <c:pt idx="55">
                  <c:v>4417.1734999999999</c:v>
                </c:pt>
                <c:pt idx="56">
                  <c:v>4436.4082500000004</c:v>
                </c:pt>
                <c:pt idx="57">
                  <c:v>4469.6785999999993</c:v>
                </c:pt>
                <c:pt idx="58">
                  <c:v>4488.5424999999996</c:v>
                </c:pt>
                <c:pt idx="59">
                  <c:v>4496.8847999999998</c:v>
                </c:pt>
                <c:pt idx="60">
                  <c:v>4507.1502499999997</c:v>
                </c:pt>
                <c:pt idx="61">
                  <c:v>4496.4022500000001</c:v>
                </c:pt>
                <c:pt idx="62">
                  <c:v>4488.3382499999998</c:v>
                </c:pt>
                <c:pt idx="63">
                  <c:v>4482.3555999999999</c:v>
                </c:pt>
                <c:pt idx="64">
                  <c:v>4479.5640000000003</c:v>
                </c:pt>
                <c:pt idx="65">
                  <c:v>4479.0592500000002</c:v>
                </c:pt>
                <c:pt idx="66">
                  <c:v>4488.0014000000001</c:v>
                </c:pt>
                <c:pt idx="67">
                  <c:v>4484.473</c:v>
                </c:pt>
                <c:pt idx="68">
                  <c:v>4484.7005999999992</c:v>
                </c:pt>
                <c:pt idx="69">
                  <c:v>4495.3999999999996</c:v>
                </c:pt>
                <c:pt idx="70">
                  <c:v>4486.3807500000003</c:v>
                </c:pt>
                <c:pt idx="71">
                  <c:v>4486.2415999999994</c:v>
                </c:pt>
                <c:pt idx="72">
                  <c:v>4489.8725000000004</c:v>
                </c:pt>
                <c:pt idx="73">
                  <c:v>4485.7995000000001</c:v>
                </c:pt>
                <c:pt idx="74">
                  <c:v>4484.3195999999998</c:v>
                </c:pt>
                <c:pt idx="75">
                  <c:v>4487.1485000000002</c:v>
                </c:pt>
                <c:pt idx="76">
                  <c:v>4472.6332499999999</c:v>
                </c:pt>
                <c:pt idx="77">
                  <c:v>4469.2485999999999</c:v>
                </c:pt>
                <c:pt idx="78">
                  <c:v>4472.0694999999996</c:v>
                </c:pt>
                <c:pt idx="79">
                  <c:v>4466.7889999999998</c:v>
                </c:pt>
                <c:pt idx="80">
                  <c:v>4466.5157499999996</c:v>
                </c:pt>
                <c:pt idx="81">
                  <c:v>4459.7032499999996</c:v>
                </c:pt>
                <c:pt idx="82">
                  <c:v>4454.7791999999999</c:v>
                </c:pt>
                <c:pt idx="83">
                  <c:v>4460.0327500000003</c:v>
                </c:pt>
                <c:pt idx="84">
                  <c:v>4454.8014999999996</c:v>
                </c:pt>
                <c:pt idx="85">
                  <c:v>4458.3737499999997</c:v>
                </c:pt>
                <c:pt idx="86">
                  <c:v>4467.0577999999996</c:v>
                </c:pt>
                <c:pt idx="87">
                  <c:v>4477.1345000000001</c:v>
                </c:pt>
                <c:pt idx="88">
                  <c:v>4468.5158000000001</c:v>
                </c:pt>
                <c:pt idx="89">
                  <c:v>4469.0789999999997</c:v>
                </c:pt>
                <c:pt idx="90">
                  <c:v>4469.04025</c:v>
                </c:pt>
                <c:pt idx="91">
                  <c:v>4462.9994000000006</c:v>
                </c:pt>
                <c:pt idx="92">
                  <c:v>4459.7212499999996</c:v>
                </c:pt>
                <c:pt idx="93">
                  <c:v>4462.6692499999999</c:v>
                </c:pt>
                <c:pt idx="94">
                  <c:v>4450.3869999999997</c:v>
                </c:pt>
                <c:pt idx="95">
                  <c:v>4446.5060000000003</c:v>
                </c:pt>
                <c:pt idx="96">
                  <c:v>4437.8933999999999</c:v>
                </c:pt>
                <c:pt idx="97">
                  <c:v>4415.1672500000004</c:v>
                </c:pt>
                <c:pt idx="98">
                  <c:v>4399.1937500000004</c:v>
                </c:pt>
                <c:pt idx="99">
                  <c:v>4382.1442500000003</c:v>
                </c:pt>
                <c:pt idx="100">
                  <c:v>4343.3530000000001</c:v>
                </c:pt>
                <c:pt idx="101">
                  <c:v>4316.3710000000001</c:v>
                </c:pt>
                <c:pt idx="102">
                  <c:v>4287.5652499999997</c:v>
                </c:pt>
                <c:pt idx="103">
                  <c:v>4238.0677999999998</c:v>
                </c:pt>
                <c:pt idx="104">
                  <c:v>4205.0690000000004</c:v>
                </c:pt>
                <c:pt idx="105">
                  <c:v>4167.9714000000004</c:v>
                </c:pt>
                <c:pt idx="106">
                  <c:v>4122.799</c:v>
                </c:pt>
                <c:pt idx="107">
                  <c:v>4083.567</c:v>
                </c:pt>
                <c:pt idx="108">
                  <c:v>4050.3429999999998</c:v>
                </c:pt>
                <c:pt idx="109">
                  <c:v>4002.6977499999998</c:v>
                </c:pt>
                <c:pt idx="110">
                  <c:v>3964.7645000000002</c:v>
                </c:pt>
                <c:pt idx="111">
                  <c:v>3933.09825</c:v>
                </c:pt>
                <c:pt idx="112">
                  <c:v>3871.7069999999999</c:v>
                </c:pt>
                <c:pt idx="113">
                  <c:v>3842.1082500000002</c:v>
                </c:pt>
                <c:pt idx="114">
                  <c:v>3803.7767999999996</c:v>
                </c:pt>
                <c:pt idx="115">
                  <c:v>3773.0932499999999</c:v>
                </c:pt>
                <c:pt idx="116">
                  <c:v>3808.3977500000001</c:v>
                </c:pt>
                <c:pt idx="117">
                  <c:v>3970.1559999999999</c:v>
                </c:pt>
                <c:pt idx="118">
                  <c:v>4042.6122500000001</c:v>
                </c:pt>
                <c:pt idx="119">
                  <c:v>4115.9575000000004</c:v>
                </c:pt>
                <c:pt idx="120">
                  <c:v>4159.3123999999998</c:v>
                </c:pt>
                <c:pt idx="121">
                  <c:v>4169.9007499999998</c:v>
                </c:pt>
                <c:pt idx="122">
                  <c:v>4618.9769999999999</c:v>
                </c:pt>
                <c:pt idx="123">
                  <c:v>6298.34</c:v>
                </c:pt>
                <c:pt idx="124">
                  <c:v>6947.5552500000003</c:v>
                </c:pt>
                <c:pt idx="125">
                  <c:v>7127.7862500000001</c:v>
                </c:pt>
                <c:pt idx="126">
                  <c:v>6960.4294</c:v>
                </c:pt>
                <c:pt idx="127">
                  <c:v>6975.8922499999999</c:v>
                </c:pt>
                <c:pt idx="128">
                  <c:v>7048.3742000000002</c:v>
                </c:pt>
                <c:pt idx="129">
                  <c:v>7137.4115000000002</c:v>
                </c:pt>
                <c:pt idx="130">
                  <c:v>7198.1139999999996</c:v>
                </c:pt>
                <c:pt idx="131">
                  <c:v>7319.0108</c:v>
                </c:pt>
                <c:pt idx="132">
                  <c:v>7372.1612500000001</c:v>
                </c:pt>
                <c:pt idx="133">
                  <c:v>7500.0839999999998</c:v>
                </c:pt>
                <c:pt idx="134">
                  <c:v>7647.9081999999999</c:v>
                </c:pt>
                <c:pt idx="135">
                  <c:v>7775.9740000000002</c:v>
                </c:pt>
                <c:pt idx="136">
                  <c:v>7866.8932500000001</c:v>
                </c:pt>
                <c:pt idx="137">
                  <c:v>8026.5551999999998</c:v>
                </c:pt>
                <c:pt idx="138">
                  <c:v>8190.3567499999999</c:v>
                </c:pt>
                <c:pt idx="139">
                  <c:v>8291.8932499999992</c:v>
                </c:pt>
                <c:pt idx="140">
                  <c:v>8418.6124</c:v>
                </c:pt>
                <c:pt idx="141">
                  <c:v>8516.5244999999995</c:v>
                </c:pt>
                <c:pt idx="142">
                  <c:v>8648.6822499999998</c:v>
                </c:pt>
                <c:pt idx="143">
                  <c:v>8723.9094000000005</c:v>
                </c:pt>
                <c:pt idx="144">
                  <c:v>8820.5794999999998</c:v>
                </c:pt>
                <c:pt idx="145">
                  <c:v>8897.5954999999994</c:v>
                </c:pt>
                <c:pt idx="146">
                  <c:v>8933.8250000000007</c:v>
                </c:pt>
                <c:pt idx="147">
                  <c:v>8949.5322500000002</c:v>
                </c:pt>
                <c:pt idx="148">
                  <c:v>8935.5397499999999</c:v>
                </c:pt>
                <c:pt idx="149">
                  <c:v>8922.7245999999996</c:v>
                </c:pt>
                <c:pt idx="150">
                  <c:v>8894.2337499999994</c:v>
                </c:pt>
                <c:pt idx="151">
                  <c:v>8856.2098000000005</c:v>
                </c:pt>
                <c:pt idx="152">
                  <c:v>8816.8822500000006</c:v>
                </c:pt>
                <c:pt idx="153">
                  <c:v>8746.2584999999999</c:v>
                </c:pt>
                <c:pt idx="154">
                  <c:v>8637.4683999999997</c:v>
                </c:pt>
                <c:pt idx="155">
                  <c:v>8570.4320000000007</c:v>
                </c:pt>
                <c:pt idx="156">
                  <c:v>8493.9030000000002</c:v>
                </c:pt>
                <c:pt idx="157">
                  <c:v>8408.9840000000004</c:v>
                </c:pt>
                <c:pt idx="158">
                  <c:v>8552.1991999999991</c:v>
                </c:pt>
                <c:pt idx="159">
                  <c:v>8600.8029999999999</c:v>
                </c:pt>
                <c:pt idx="160">
                  <c:v>8457.1759999999995</c:v>
                </c:pt>
                <c:pt idx="161">
                  <c:v>8370.1555000000008</c:v>
                </c:pt>
                <c:pt idx="162">
                  <c:v>8278.2827500000003</c:v>
                </c:pt>
                <c:pt idx="163">
                  <c:v>8164.2227999999996</c:v>
                </c:pt>
                <c:pt idx="164">
                  <c:v>8056.5627500000001</c:v>
                </c:pt>
                <c:pt idx="165">
                  <c:v>7937.2070000000003</c:v>
                </c:pt>
                <c:pt idx="166">
                  <c:v>7829.8609999999999</c:v>
                </c:pt>
                <c:pt idx="167">
                  <c:v>7728.4487499999996</c:v>
                </c:pt>
                <c:pt idx="168">
                  <c:v>7669.7658000000001</c:v>
                </c:pt>
                <c:pt idx="169">
                  <c:v>7603.6660000000002</c:v>
                </c:pt>
                <c:pt idx="170">
                  <c:v>7519.9782500000001</c:v>
                </c:pt>
                <c:pt idx="171">
                  <c:v>7438.867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B9-4095-98A9-CA9736955A9F}"/>
            </c:ext>
          </c:extLst>
        </c:ser>
        <c:ser>
          <c:idx val="0"/>
          <c:order val="1"/>
          <c:tx>
            <c:strRef>
              <c:f>'G V.0.16.'!$H$8</c:f>
              <c:strCache>
                <c:ptCount val="1"/>
                <c:pt idx="0">
                  <c:v>Of which: securities</c:v>
                </c:pt>
              </c:strCache>
            </c:strRef>
          </c:tx>
          <c:spPr>
            <a:solidFill>
              <a:srgbClr val="0073CF"/>
            </a:solidFill>
            <a:ln>
              <a:noFill/>
            </a:ln>
          </c:spPr>
          <c:cat>
            <c:numRef>
              <c:f>'G V.0.16.'!$G$10:$G$205</c:f>
              <c:numCache>
                <c:formatCode>d/m/yyyy;@</c:formatCode>
                <c:ptCount val="172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  <c:pt idx="171">
                  <c:v>45412</c:v>
                </c:pt>
              </c:numCache>
            </c:numRef>
          </c:cat>
          <c:val>
            <c:numRef>
              <c:f>'G V.0.16.'!$H$10:$H$205</c:f>
              <c:numCache>
                <c:formatCode>#,##0.0</c:formatCode>
                <c:ptCount val="172"/>
                <c:pt idx="0">
                  <c:v>1892.742</c:v>
                </c:pt>
                <c:pt idx="1">
                  <c:v>1943.33725</c:v>
                </c:pt>
                <c:pt idx="2">
                  <c:v>1997.7131999999999</c:v>
                </c:pt>
                <c:pt idx="3">
                  <c:v>2037.8757499999999</c:v>
                </c:pt>
                <c:pt idx="4">
                  <c:v>2051.6484999999998</c:v>
                </c:pt>
                <c:pt idx="5">
                  <c:v>2063.288</c:v>
                </c:pt>
                <c:pt idx="6">
                  <c:v>2060.6462499999998</c:v>
                </c:pt>
                <c:pt idx="7">
                  <c:v>2050.9817499999999</c:v>
                </c:pt>
                <c:pt idx="8">
                  <c:v>2046.4628</c:v>
                </c:pt>
                <c:pt idx="9">
                  <c:v>2047.6935000000001</c:v>
                </c:pt>
                <c:pt idx="10">
                  <c:v>2061.1487499999998</c:v>
                </c:pt>
                <c:pt idx="11">
                  <c:v>2130.3613999999998</c:v>
                </c:pt>
                <c:pt idx="12">
                  <c:v>2200.2217500000002</c:v>
                </c:pt>
                <c:pt idx="13">
                  <c:v>2283.3877499999999</c:v>
                </c:pt>
                <c:pt idx="14">
                  <c:v>2367.1696000000002</c:v>
                </c:pt>
                <c:pt idx="15">
                  <c:v>2450.3612499999999</c:v>
                </c:pt>
                <c:pt idx="16">
                  <c:v>2527.0307499999999</c:v>
                </c:pt>
                <c:pt idx="17">
                  <c:v>2609.3747999999996</c:v>
                </c:pt>
                <c:pt idx="18">
                  <c:v>2650.7417500000001</c:v>
                </c:pt>
                <c:pt idx="19">
                  <c:v>2650.6713999999997</c:v>
                </c:pt>
                <c:pt idx="20">
                  <c:v>2649.605</c:v>
                </c:pt>
                <c:pt idx="21">
                  <c:v>2643.44875</c:v>
                </c:pt>
                <c:pt idx="22">
                  <c:v>2615.7567999999997</c:v>
                </c:pt>
                <c:pt idx="23">
                  <c:v>2624.8775000000001</c:v>
                </c:pt>
                <c:pt idx="24">
                  <c:v>2599.4445000000001</c:v>
                </c:pt>
                <c:pt idx="25">
                  <c:v>2605.6439999999998</c:v>
                </c:pt>
                <c:pt idx="26">
                  <c:v>2606.3114999999998</c:v>
                </c:pt>
                <c:pt idx="27">
                  <c:v>2612.4605000000001</c:v>
                </c:pt>
                <c:pt idx="28">
                  <c:v>2608.8566000000001</c:v>
                </c:pt>
                <c:pt idx="29">
                  <c:v>2616.6849999999999</c:v>
                </c:pt>
                <c:pt idx="30">
                  <c:v>2605.15625</c:v>
                </c:pt>
                <c:pt idx="31">
                  <c:v>2586.8494000000001</c:v>
                </c:pt>
                <c:pt idx="32">
                  <c:v>2577.924</c:v>
                </c:pt>
                <c:pt idx="33">
                  <c:v>2584.7150000000001</c:v>
                </c:pt>
                <c:pt idx="34">
                  <c:v>2613.2072499999999</c:v>
                </c:pt>
                <c:pt idx="35">
                  <c:v>2654.3020000000001</c:v>
                </c:pt>
                <c:pt idx="36">
                  <c:v>2713.3009999999999</c:v>
                </c:pt>
                <c:pt idx="37">
                  <c:v>2813.44</c:v>
                </c:pt>
                <c:pt idx="38">
                  <c:v>2909.0335</c:v>
                </c:pt>
                <c:pt idx="39">
                  <c:v>2993.5387500000002</c:v>
                </c:pt>
                <c:pt idx="40">
                  <c:v>3084.7877999999996</c:v>
                </c:pt>
                <c:pt idx="41">
                  <c:v>3170.3497499999999</c:v>
                </c:pt>
                <c:pt idx="42">
                  <c:v>3261.1856000000002</c:v>
                </c:pt>
                <c:pt idx="43">
                  <c:v>3358.8077499999999</c:v>
                </c:pt>
                <c:pt idx="44">
                  <c:v>3427.5794999999998</c:v>
                </c:pt>
                <c:pt idx="45">
                  <c:v>3529.7910000000002</c:v>
                </c:pt>
                <c:pt idx="46">
                  <c:v>3628.5257499999998</c:v>
                </c:pt>
                <c:pt idx="47">
                  <c:v>3724.2107500000002</c:v>
                </c:pt>
                <c:pt idx="48">
                  <c:v>3794.4186</c:v>
                </c:pt>
                <c:pt idx="49">
                  <c:v>3867.2672499999999</c:v>
                </c:pt>
                <c:pt idx="50">
                  <c:v>3936.3917499999998</c:v>
                </c:pt>
                <c:pt idx="51">
                  <c:v>4003.1668</c:v>
                </c:pt>
                <c:pt idx="52">
                  <c:v>4056</c:v>
                </c:pt>
                <c:pt idx="53">
                  <c:v>4089.04675</c:v>
                </c:pt>
                <c:pt idx="54">
                  <c:v>4127.0947999999999</c:v>
                </c:pt>
                <c:pt idx="55">
                  <c:v>4151.875</c:v>
                </c:pt>
                <c:pt idx="56">
                  <c:v>4174.8432499999999</c:v>
                </c:pt>
                <c:pt idx="57">
                  <c:v>4204.2175999999999</c:v>
                </c:pt>
                <c:pt idx="58">
                  <c:v>4226.174</c:v>
                </c:pt>
                <c:pt idx="59">
                  <c:v>4237.3270000000002</c:v>
                </c:pt>
                <c:pt idx="60">
                  <c:v>4243.5910000000003</c:v>
                </c:pt>
                <c:pt idx="61">
                  <c:v>4239.1165000000001</c:v>
                </c:pt>
                <c:pt idx="62">
                  <c:v>4236.29925</c:v>
                </c:pt>
                <c:pt idx="63">
                  <c:v>4226.9366</c:v>
                </c:pt>
                <c:pt idx="64">
                  <c:v>4226.9542499999998</c:v>
                </c:pt>
                <c:pt idx="65">
                  <c:v>4229.7607500000004</c:v>
                </c:pt>
                <c:pt idx="66">
                  <c:v>4235.2572</c:v>
                </c:pt>
                <c:pt idx="67">
                  <c:v>4235.4404999999997</c:v>
                </c:pt>
                <c:pt idx="68">
                  <c:v>4239.5097999999998</c:v>
                </c:pt>
                <c:pt idx="69">
                  <c:v>4245.7312499999998</c:v>
                </c:pt>
                <c:pt idx="70">
                  <c:v>4241.8649999999998</c:v>
                </c:pt>
                <c:pt idx="71">
                  <c:v>4244.1147999999994</c:v>
                </c:pt>
                <c:pt idx="72">
                  <c:v>4244.1847500000003</c:v>
                </c:pt>
                <c:pt idx="73">
                  <c:v>4244.0135</c:v>
                </c:pt>
                <c:pt idx="74">
                  <c:v>4246.8721999999998</c:v>
                </c:pt>
                <c:pt idx="75">
                  <c:v>4245.46875</c:v>
                </c:pt>
                <c:pt idx="76">
                  <c:v>4234.5742499999997</c:v>
                </c:pt>
                <c:pt idx="77">
                  <c:v>4235.0342000000001</c:v>
                </c:pt>
                <c:pt idx="78">
                  <c:v>4232.7462500000001</c:v>
                </c:pt>
                <c:pt idx="79">
                  <c:v>4233.4957999999997</c:v>
                </c:pt>
                <c:pt idx="80">
                  <c:v>4235.4399999999996</c:v>
                </c:pt>
                <c:pt idx="81">
                  <c:v>4223.0832499999997</c:v>
                </c:pt>
                <c:pt idx="82">
                  <c:v>4226.0567999999994</c:v>
                </c:pt>
                <c:pt idx="83">
                  <c:v>4231.1252500000001</c:v>
                </c:pt>
                <c:pt idx="84">
                  <c:v>4224.2870000000003</c:v>
                </c:pt>
                <c:pt idx="85">
                  <c:v>4234.2202500000003</c:v>
                </c:pt>
                <c:pt idx="86">
                  <c:v>4246.0454</c:v>
                </c:pt>
                <c:pt idx="87">
                  <c:v>4251.2070000000003</c:v>
                </c:pt>
                <c:pt idx="88">
                  <c:v>4248.2479999999996</c:v>
                </c:pt>
                <c:pt idx="89">
                  <c:v>4249.43</c:v>
                </c:pt>
                <c:pt idx="90">
                  <c:v>4245.4684999999999</c:v>
                </c:pt>
                <c:pt idx="91">
                  <c:v>4245.2645999999995</c:v>
                </c:pt>
                <c:pt idx="92">
                  <c:v>4244.3104999999996</c:v>
                </c:pt>
                <c:pt idx="93">
                  <c:v>4243.5614999999998</c:v>
                </c:pt>
                <c:pt idx="94">
                  <c:v>4236.4358000000002</c:v>
                </c:pt>
                <c:pt idx="95">
                  <c:v>4230.6144999999997</c:v>
                </c:pt>
                <c:pt idx="96">
                  <c:v>4216.1214</c:v>
                </c:pt>
                <c:pt idx="97">
                  <c:v>4202.0442499999999</c:v>
                </c:pt>
                <c:pt idx="98">
                  <c:v>4190.5630000000001</c:v>
                </c:pt>
                <c:pt idx="99">
                  <c:v>4169.9865</c:v>
                </c:pt>
                <c:pt idx="100">
                  <c:v>4137.6544000000004</c:v>
                </c:pt>
                <c:pt idx="101">
                  <c:v>4112.7370000000001</c:v>
                </c:pt>
                <c:pt idx="102">
                  <c:v>4081.1354999999999</c:v>
                </c:pt>
                <c:pt idx="103">
                  <c:v>4038.076</c:v>
                </c:pt>
                <c:pt idx="104">
                  <c:v>4008.366</c:v>
                </c:pt>
                <c:pt idx="105">
                  <c:v>3969.7898</c:v>
                </c:pt>
                <c:pt idx="106">
                  <c:v>3927.9515000000001</c:v>
                </c:pt>
                <c:pt idx="107">
                  <c:v>3891.2302500000001</c:v>
                </c:pt>
                <c:pt idx="108">
                  <c:v>3854.9993999999997</c:v>
                </c:pt>
                <c:pt idx="109">
                  <c:v>3812.69175</c:v>
                </c:pt>
                <c:pt idx="110">
                  <c:v>3779.7942499999999</c:v>
                </c:pt>
                <c:pt idx="111">
                  <c:v>3745.0145000000002</c:v>
                </c:pt>
                <c:pt idx="112">
                  <c:v>3688.7716</c:v>
                </c:pt>
                <c:pt idx="113">
                  <c:v>3660.4504999999999</c:v>
                </c:pt>
                <c:pt idx="114">
                  <c:v>3619.4344000000001</c:v>
                </c:pt>
                <c:pt idx="115">
                  <c:v>3592.7694999999999</c:v>
                </c:pt>
                <c:pt idx="116">
                  <c:v>3587.5327499999999</c:v>
                </c:pt>
                <c:pt idx="117">
                  <c:v>3599.8922000000002</c:v>
                </c:pt>
                <c:pt idx="118">
                  <c:v>3657.7195000000002</c:v>
                </c:pt>
                <c:pt idx="119">
                  <c:v>3717.7107500000002</c:v>
                </c:pt>
                <c:pt idx="120">
                  <c:v>3769.7496000000001</c:v>
                </c:pt>
                <c:pt idx="121">
                  <c:v>3835.5197499999999</c:v>
                </c:pt>
                <c:pt idx="122">
                  <c:v>4037.279</c:v>
                </c:pt>
                <c:pt idx="123">
                  <c:v>5273.8765999999996</c:v>
                </c:pt>
                <c:pt idx="124">
                  <c:v>5843.1952499999998</c:v>
                </c:pt>
                <c:pt idx="125">
                  <c:v>6048.5672500000001</c:v>
                </c:pt>
                <c:pt idx="126">
                  <c:v>6188.8263999999999</c:v>
                </c:pt>
                <c:pt idx="127">
                  <c:v>6283.3434999999999</c:v>
                </c:pt>
                <c:pt idx="128">
                  <c:v>6397.5020000000004</c:v>
                </c:pt>
                <c:pt idx="129">
                  <c:v>6519.5867500000004</c:v>
                </c:pt>
                <c:pt idx="130">
                  <c:v>6586.6670000000004</c:v>
                </c:pt>
                <c:pt idx="131">
                  <c:v>6700.7467999999999</c:v>
                </c:pt>
                <c:pt idx="132">
                  <c:v>6797.7075000000004</c:v>
                </c:pt>
                <c:pt idx="133">
                  <c:v>6934.9532499999996</c:v>
                </c:pt>
                <c:pt idx="134">
                  <c:v>7090.1977999999999</c:v>
                </c:pt>
                <c:pt idx="135">
                  <c:v>7207.2462500000001</c:v>
                </c:pt>
                <c:pt idx="136">
                  <c:v>7291.9137499999997</c:v>
                </c:pt>
                <c:pt idx="137">
                  <c:v>7450.3414000000002</c:v>
                </c:pt>
                <c:pt idx="138">
                  <c:v>7617.3407500000003</c:v>
                </c:pt>
                <c:pt idx="139">
                  <c:v>7733.4537499999997</c:v>
                </c:pt>
                <c:pt idx="140">
                  <c:v>7881.5962</c:v>
                </c:pt>
                <c:pt idx="141">
                  <c:v>8000.3504999999996</c:v>
                </c:pt>
                <c:pt idx="142">
                  <c:v>8145.4965000000002</c:v>
                </c:pt>
                <c:pt idx="143">
                  <c:v>8236.6988000000001</c:v>
                </c:pt>
                <c:pt idx="144">
                  <c:v>8335.7922500000004</c:v>
                </c:pt>
                <c:pt idx="145">
                  <c:v>8423.4832499999993</c:v>
                </c:pt>
                <c:pt idx="146">
                  <c:v>8471.6661999999997</c:v>
                </c:pt>
                <c:pt idx="147">
                  <c:v>8490.1954999999998</c:v>
                </c:pt>
                <c:pt idx="148">
                  <c:v>8487.4977500000005</c:v>
                </c:pt>
                <c:pt idx="149">
                  <c:v>8484.9031999999988</c:v>
                </c:pt>
                <c:pt idx="150">
                  <c:v>8457.1954999999998</c:v>
                </c:pt>
                <c:pt idx="151">
                  <c:v>8428.8025999999991</c:v>
                </c:pt>
                <c:pt idx="152">
                  <c:v>8393.4522500000003</c:v>
                </c:pt>
                <c:pt idx="153">
                  <c:v>8316.8327499999996</c:v>
                </c:pt>
                <c:pt idx="154">
                  <c:v>8222.6118000000006</c:v>
                </c:pt>
                <c:pt idx="155">
                  <c:v>8162.8784999999998</c:v>
                </c:pt>
                <c:pt idx="156">
                  <c:v>8085.8374999999996</c:v>
                </c:pt>
                <c:pt idx="157">
                  <c:v>8006.482</c:v>
                </c:pt>
                <c:pt idx="158">
                  <c:v>7939.9144000000006</c:v>
                </c:pt>
                <c:pt idx="159">
                  <c:v>7864.7915000000003</c:v>
                </c:pt>
                <c:pt idx="160">
                  <c:v>7773.2046</c:v>
                </c:pt>
                <c:pt idx="161">
                  <c:v>7707.5372500000003</c:v>
                </c:pt>
                <c:pt idx="162">
                  <c:v>7629.027</c:v>
                </c:pt>
                <c:pt idx="163">
                  <c:v>7538.4301999999998</c:v>
                </c:pt>
                <c:pt idx="164">
                  <c:v>7467.7842499999997</c:v>
                </c:pt>
                <c:pt idx="165">
                  <c:v>7398.9932500000004</c:v>
                </c:pt>
                <c:pt idx="166">
                  <c:v>7316.2708000000002</c:v>
                </c:pt>
                <c:pt idx="167">
                  <c:v>7246.0047500000001</c:v>
                </c:pt>
                <c:pt idx="168">
                  <c:v>7159.3365999999996</c:v>
                </c:pt>
                <c:pt idx="169">
                  <c:v>7092.2520000000004</c:v>
                </c:pt>
                <c:pt idx="170">
                  <c:v>7025.8397500000001</c:v>
                </c:pt>
                <c:pt idx="171">
                  <c:v>6966.2865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B9-4095-98A9-CA9736955A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8994560"/>
        <c:axId val="179000448"/>
      </c:areaChart>
      <c:dateAx>
        <c:axId val="178994560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9000448"/>
        <c:crossesAt val="0"/>
        <c:auto val="1"/>
        <c:lblOffset val="100"/>
        <c:baseTimeUnit val="months"/>
        <c:majorUnit val="2"/>
        <c:majorTimeUnit val="years"/>
        <c:minorUnit val="1"/>
      </c:dateAx>
      <c:valAx>
        <c:axId val="1790004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/>
            </a:pPr>
            <a:endParaRPr lang="sr-Latn-RS"/>
          </a:p>
        </c:txPr>
        <c:crossAx val="178994560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90529303062301991"/>
          <c:w val="0.28424610581508902"/>
          <c:h val="9.4706969376979935E-2"/>
        </c:manualLayout>
      </c:layout>
      <c:overlay val="0"/>
      <c:txPr>
        <a:bodyPr/>
        <a:lstStyle/>
        <a:p>
          <a:pPr>
            <a:defRPr sz="600"/>
          </a:pPr>
          <a:endParaRPr lang="sr-Latn-RS"/>
        </a:p>
      </c:txPr>
    </c:legend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 panose="020B0604020202020204" pitchFamily="34" charset="0"/>
          <a:ea typeface="Calibri"/>
          <a:cs typeface="Arial" panose="020B0604020202020204" pitchFamily="34" charset="0"/>
        </a:defRPr>
      </a:pPr>
      <a:endParaRPr lang="sr-Latn-R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3.7400772972891148E-2"/>
          <c:w val="0.88372093023255816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V.0.17.'!$H$9</c:f>
              <c:strCache>
                <c:ptCount val="1"/>
                <c:pt idx="0">
                  <c:v>САД</c:v>
                </c:pt>
              </c:strCache>
            </c:strRef>
          </c:tx>
          <c:spPr>
            <a:ln w="25400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V.0.17.'!$G$22:$G$169</c:f>
              <c:numCache>
                <c:formatCode>m/yyyy</c:formatCode>
                <c:ptCount val="148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</c:numCache>
            </c:numRef>
          </c:cat>
          <c:val>
            <c:numRef>
              <c:f>'G V.0.17.'!$H$22:$H$169</c:f>
              <c:numCache>
                <c:formatCode>0.00</c:formatCode>
                <c:ptCount val="148"/>
                <c:pt idx="0">
                  <c:v>0.25</c:v>
                </c:pt>
                <c:pt idx="1">
                  <c:v>0.25</c:v>
                </c:pt>
                <c:pt idx="2">
                  <c:v>0.25</c:v>
                </c:pt>
                <c:pt idx="3">
                  <c:v>0.25</c:v>
                </c:pt>
                <c:pt idx="4">
                  <c:v>0.25</c:v>
                </c:pt>
                <c:pt idx="5">
                  <c:v>0.25</c:v>
                </c:pt>
                <c:pt idx="6">
                  <c:v>0.25</c:v>
                </c:pt>
                <c:pt idx="7">
                  <c:v>0.25</c:v>
                </c:pt>
                <c:pt idx="8">
                  <c:v>0.25</c:v>
                </c:pt>
                <c:pt idx="9">
                  <c:v>0.25</c:v>
                </c:pt>
                <c:pt idx="10">
                  <c:v>0.25</c:v>
                </c:pt>
                <c:pt idx="11">
                  <c:v>0.25</c:v>
                </c:pt>
                <c:pt idx="12">
                  <c:v>0.25</c:v>
                </c:pt>
                <c:pt idx="13">
                  <c:v>0.25</c:v>
                </c:pt>
                <c:pt idx="14">
                  <c:v>0.25</c:v>
                </c:pt>
                <c:pt idx="15">
                  <c:v>0.25</c:v>
                </c:pt>
                <c:pt idx="16">
                  <c:v>0.25</c:v>
                </c:pt>
                <c:pt idx="17">
                  <c:v>0.25</c:v>
                </c:pt>
                <c:pt idx="18">
                  <c:v>0.25</c:v>
                </c:pt>
                <c:pt idx="19">
                  <c:v>0.25</c:v>
                </c:pt>
                <c:pt idx="20">
                  <c:v>0.25</c:v>
                </c:pt>
                <c:pt idx="21">
                  <c:v>0.2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25</c:v>
                </c:pt>
                <c:pt idx="26">
                  <c:v>0.25</c:v>
                </c:pt>
                <c:pt idx="27">
                  <c:v>0.25</c:v>
                </c:pt>
                <c:pt idx="28">
                  <c:v>0.25</c:v>
                </c:pt>
                <c:pt idx="29">
                  <c:v>0.25</c:v>
                </c:pt>
                <c:pt idx="30">
                  <c:v>0.25</c:v>
                </c:pt>
                <c:pt idx="31">
                  <c:v>0.25</c:v>
                </c:pt>
                <c:pt idx="32">
                  <c:v>0.25</c:v>
                </c:pt>
                <c:pt idx="33">
                  <c:v>0.2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25</c:v>
                </c:pt>
                <c:pt idx="42">
                  <c:v>0.25</c:v>
                </c:pt>
                <c:pt idx="43">
                  <c:v>0.25</c:v>
                </c:pt>
                <c:pt idx="44">
                  <c:v>0.25</c:v>
                </c:pt>
                <c:pt idx="45">
                  <c:v>0.25</c:v>
                </c:pt>
                <c:pt idx="46">
                  <c:v>0.25</c:v>
                </c:pt>
                <c:pt idx="47">
                  <c:v>0.5</c:v>
                </c:pt>
                <c:pt idx="48">
                  <c:v>0.5</c:v>
                </c:pt>
                <c:pt idx="49">
                  <c:v>0.5</c:v>
                </c:pt>
                <c:pt idx="50">
                  <c:v>0.5</c:v>
                </c:pt>
                <c:pt idx="51">
                  <c:v>0.5</c:v>
                </c:pt>
                <c:pt idx="52">
                  <c:v>0.5</c:v>
                </c:pt>
                <c:pt idx="53">
                  <c:v>0.5</c:v>
                </c:pt>
                <c:pt idx="54">
                  <c:v>0.5</c:v>
                </c:pt>
                <c:pt idx="55">
                  <c:v>0.5</c:v>
                </c:pt>
                <c:pt idx="56">
                  <c:v>0.5</c:v>
                </c:pt>
                <c:pt idx="57">
                  <c:v>0.5</c:v>
                </c:pt>
                <c:pt idx="58">
                  <c:v>0.5</c:v>
                </c:pt>
                <c:pt idx="59">
                  <c:v>0.75</c:v>
                </c:pt>
                <c:pt idx="60">
                  <c:v>0.75</c:v>
                </c:pt>
                <c:pt idx="61">
                  <c:v>0.75</c:v>
                </c:pt>
                <c:pt idx="62">
                  <c:v>1</c:v>
                </c:pt>
                <c:pt idx="63">
                  <c:v>1</c:v>
                </c:pt>
                <c:pt idx="64">
                  <c:v>1</c:v>
                </c:pt>
                <c:pt idx="65">
                  <c:v>1.25</c:v>
                </c:pt>
                <c:pt idx="66">
                  <c:v>1.25</c:v>
                </c:pt>
                <c:pt idx="67">
                  <c:v>1.25</c:v>
                </c:pt>
                <c:pt idx="68">
                  <c:v>1.25</c:v>
                </c:pt>
                <c:pt idx="69">
                  <c:v>1.25</c:v>
                </c:pt>
                <c:pt idx="70">
                  <c:v>1.25</c:v>
                </c:pt>
                <c:pt idx="71">
                  <c:v>1.5</c:v>
                </c:pt>
                <c:pt idx="72">
                  <c:v>1.5</c:v>
                </c:pt>
                <c:pt idx="73">
                  <c:v>1.5</c:v>
                </c:pt>
                <c:pt idx="74">
                  <c:v>1.75</c:v>
                </c:pt>
                <c:pt idx="75">
                  <c:v>1.75</c:v>
                </c:pt>
                <c:pt idx="76">
                  <c:v>1.75</c:v>
                </c:pt>
                <c:pt idx="77">
                  <c:v>2</c:v>
                </c:pt>
                <c:pt idx="78">
                  <c:v>2</c:v>
                </c:pt>
                <c:pt idx="79">
                  <c:v>2</c:v>
                </c:pt>
                <c:pt idx="80">
                  <c:v>2.25</c:v>
                </c:pt>
                <c:pt idx="81">
                  <c:v>2.25</c:v>
                </c:pt>
                <c:pt idx="82">
                  <c:v>2.25</c:v>
                </c:pt>
                <c:pt idx="83">
                  <c:v>2.5</c:v>
                </c:pt>
                <c:pt idx="84">
                  <c:v>2.5</c:v>
                </c:pt>
                <c:pt idx="85">
                  <c:v>2.5</c:v>
                </c:pt>
                <c:pt idx="86">
                  <c:v>2.5</c:v>
                </c:pt>
                <c:pt idx="87">
                  <c:v>2.5</c:v>
                </c:pt>
                <c:pt idx="88">
                  <c:v>2.5</c:v>
                </c:pt>
                <c:pt idx="89">
                  <c:v>2.5</c:v>
                </c:pt>
                <c:pt idx="90">
                  <c:v>2.25</c:v>
                </c:pt>
                <c:pt idx="91">
                  <c:v>2.25</c:v>
                </c:pt>
                <c:pt idx="92">
                  <c:v>2</c:v>
                </c:pt>
                <c:pt idx="93">
                  <c:v>1.75</c:v>
                </c:pt>
                <c:pt idx="94">
                  <c:v>1.75</c:v>
                </c:pt>
                <c:pt idx="95">
                  <c:v>1.75</c:v>
                </c:pt>
                <c:pt idx="96">
                  <c:v>1.75</c:v>
                </c:pt>
                <c:pt idx="97">
                  <c:v>1.75</c:v>
                </c:pt>
                <c:pt idx="98">
                  <c:v>0.25</c:v>
                </c:pt>
                <c:pt idx="99">
                  <c:v>0.25</c:v>
                </c:pt>
                <c:pt idx="100">
                  <c:v>0.25</c:v>
                </c:pt>
                <c:pt idx="101">
                  <c:v>0.25</c:v>
                </c:pt>
                <c:pt idx="102">
                  <c:v>0.25</c:v>
                </c:pt>
                <c:pt idx="103">
                  <c:v>0.25</c:v>
                </c:pt>
                <c:pt idx="104">
                  <c:v>0.25</c:v>
                </c:pt>
                <c:pt idx="105">
                  <c:v>0.25</c:v>
                </c:pt>
                <c:pt idx="106">
                  <c:v>0.25</c:v>
                </c:pt>
                <c:pt idx="107">
                  <c:v>0.25</c:v>
                </c:pt>
                <c:pt idx="108">
                  <c:v>0.25</c:v>
                </c:pt>
                <c:pt idx="109">
                  <c:v>0.25</c:v>
                </c:pt>
                <c:pt idx="110">
                  <c:v>0.25</c:v>
                </c:pt>
                <c:pt idx="111">
                  <c:v>0.25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  <c:pt idx="121">
                  <c:v>0.25</c:v>
                </c:pt>
                <c:pt idx="122">
                  <c:v>0.5</c:v>
                </c:pt>
                <c:pt idx="123">
                  <c:v>0.5</c:v>
                </c:pt>
                <c:pt idx="124">
                  <c:v>1</c:v>
                </c:pt>
                <c:pt idx="125">
                  <c:v>1.75</c:v>
                </c:pt>
                <c:pt idx="126">
                  <c:v>2.5</c:v>
                </c:pt>
                <c:pt idx="127">
                  <c:v>2.5</c:v>
                </c:pt>
                <c:pt idx="128">
                  <c:v>3.25</c:v>
                </c:pt>
                <c:pt idx="129">
                  <c:v>3.25</c:v>
                </c:pt>
                <c:pt idx="130">
                  <c:v>4</c:v>
                </c:pt>
                <c:pt idx="131">
                  <c:v>4.5</c:v>
                </c:pt>
                <c:pt idx="132">
                  <c:v>4.5</c:v>
                </c:pt>
                <c:pt idx="133">
                  <c:v>4.75</c:v>
                </c:pt>
                <c:pt idx="134">
                  <c:v>5</c:v>
                </c:pt>
                <c:pt idx="135">
                  <c:v>5</c:v>
                </c:pt>
                <c:pt idx="136">
                  <c:v>5.25</c:v>
                </c:pt>
                <c:pt idx="137">
                  <c:v>5.25</c:v>
                </c:pt>
                <c:pt idx="138">
                  <c:v>5.5</c:v>
                </c:pt>
                <c:pt idx="139">
                  <c:v>5.5</c:v>
                </c:pt>
                <c:pt idx="140">
                  <c:v>5.5</c:v>
                </c:pt>
                <c:pt idx="141">
                  <c:v>5.5</c:v>
                </c:pt>
                <c:pt idx="142">
                  <c:v>5.5</c:v>
                </c:pt>
                <c:pt idx="143">
                  <c:v>5.5</c:v>
                </c:pt>
                <c:pt idx="144">
                  <c:v>5.5</c:v>
                </c:pt>
                <c:pt idx="145">
                  <c:v>5.5</c:v>
                </c:pt>
                <c:pt idx="146">
                  <c:v>5.5</c:v>
                </c:pt>
                <c:pt idx="147">
                  <c:v>5.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91B5-40ED-AAC0-256F7868683F}"/>
            </c:ext>
          </c:extLst>
        </c:ser>
        <c:ser>
          <c:idx val="1"/>
          <c:order val="1"/>
          <c:tx>
            <c:strRef>
              <c:f>'G V.0.17.'!$I$9</c:f>
              <c:strCache>
                <c:ptCount val="1"/>
                <c:pt idx="0">
                  <c:v>Зона евра</c:v>
                </c:pt>
              </c:strCache>
            </c:strRef>
          </c:tx>
          <c:spPr>
            <a:ln w="25400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V.0.17.'!$G$22:$G$169</c:f>
              <c:numCache>
                <c:formatCode>m/yyyy</c:formatCode>
                <c:ptCount val="148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</c:numCache>
            </c:numRef>
          </c:cat>
          <c:val>
            <c:numRef>
              <c:f>'G V.0.17.'!$I$22:$I$169</c:f>
              <c:numCache>
                <c:formatCode>0.00</c:formatCode>
                <c:ptCount val="148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0.75</c:v>
                </c:pt>
                <c:pt idx="7">
                  <c:v>0.75</c:v>
                </c:pt>
                <c:pt idx="8">
                  <c:v>0.75</c:v>
                </c:pt>
                <c:pt idx="9">
                  <c:v>0.75</c:v>
                </c:pt>
                <c:pt idx="10">
                  <c:v>0.75</c:v>
                </c:pt>
                <c:pt idx="11">
                  <c:v>0.75</c:v>
                </c:pt>
                <c:pt idx="12">
                  <c:v>0.75</c:v>
                </c:pt>
                <c:pt idx="13">
                  <c:v>0.75</c:v>
                </c:pt>
                <c:pt idx="14">
                  <c:v>0.75</c:v>
                </c:pt>
                <c:pt idx="15">
                  <c:v>0.7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25</c:v>
                </c:pt>
                <c:pt idx="26">
                  <c:v>0.25</c:v>
                </c:pt>
                <c:pt idx="27">
                  <c:v>0.25</c:v>
                </c:pt>
                <c:pt idx="28">
                  <c:v>0.25</c:v>
                </c:pt>
                <c:pt idx="29">
                  <c:v>0.15</c:v>
                </c:pt>
                <c:pt idx="30">
                  <c:v>0.15</c:v>
                </c:pt>
                <c:pt idx="31">
                  <c:v>0.15</c:v>
                </c:pt>
                <c:pt idx="32">
                  <c:v>0.05</c:v>
                </c:pt>
                <c:pt idx="33">
                  <c:v>0.05</c:v>
                </c:pt>
                <c:pt idx="34">
                  <c:v>0.05</c:v>
                </c:pt>
                <c:pt idx="35">
                  <c:v>0.05</c:v>
                </c:pt>
                <c:pt idx="36">
                  <c:v>0.05</c:v>
                </c:pt>
                <c:pt idx="37">
                  <c:v>0.05</c:v>
                </c:pt>
                <c:pt idx="38">
                  <c:v>0.05</c:v>
                </c:pt>
                <c:pt idx="39">
                  <c:v>0.05</c:v>
                </c:pt>
                <c:pt idx="40">
                  <c:v>0.05</c:v>
                </c:pt>
                <c:pt idx="41">
                  <c:v>0.05</c:v>
                </c:pt>
                <c:pt idx="42">
                  <c:v>0.05</c:v>
                </c:pt>
                <c:pt idx="43">
                  <c:v>0.0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.5</c:v>
                </c:pt>
                <c:pt idx="127">
                  <c:v>0.5</c:v>
                </c:pt>
                <c:pt idx="128">
                  <c:v>1.25</c:v>
                </c:pt>
                <c:pt idx="129">
                  <c:v>1.25</c:v>
                </c:pt>
                <c:pt idx="130">
                  <c:v>2</c:v>
                </c:pt>
                <c:pt idx="131">
                  <c:v>2.5</c:v>
                </c:pt>
                <c:pt idx="132">
                  <c:v>2.5</c:v>
                </c:pt>
                <c:pt idx="133">
                  <c:v>3</c:v>
                </c:pt>
                <c:pt idx="134">
                  <c:v>3.5</c:v>
                </c:pt>
                <c:pt idx="135">
                  <c:v>3.5</c:v>
                </c:pt>
                <c:pt idx="136">
                  <c:v>3.75</c:v>
                </c:pt>
                <c:pt idx="137">
                  <c:v>4</c:v>
                </c:pt>
                <c:pt idx="138">
                  <c:v>4.25</c:v>
                </c:pt>
                <c:pt idx="139">
                  <c:v>4.25</c:v>
                </c:pt>
                <c:pt idx="140">
                  <c:v>4.5</c:v>
                </c:pt>
                <c:pt idx="141">
                  <c:v>4.5</c:v>
                </c:pt>
                <c:pt idx="142">
                  <c:v>4.5</c:v>
                </c:pt>
                <c:pt idx="143">
                  <c:v>4.5</c:v>
                </c:pt>
                <c:pt idx="144">
                  <c:v>4.5</c:v>
                </c:pt>
                <c:pt idx="145">
                  <c:v>4.5</c:v>
                </c:pt>
                <c:pt idx="146">
                  <c:v>4.5</c:v>
                </c:pt>
                <c:pt idx="147">
                  <c:v>4.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91B5-40ED-AAC0-256F7868683F}"/>
            </c:ext>
          </c:extLst>
        </c:ser>
        <c:ser>
          <c:idx val="2"/>
          <c:order val="2"/>
          <c:tx>
            <c:strRef>
              <c:f>'G V.0.17.'!$J$9</c:f>
              <c:strCache>
                <c:ptCount val="1"/>
                <c:pt idx="0">
                  <c:v>Велика Британија</c:v>
                </c:pt>
              </c:strCache>
            </c:strRef>
          </c:tx>
          <c:spPr>
            <a:ln w="25400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V.0.17.'!$G$22:$G$169</c:f>
              <c:numCache>
                <c:formatCode>m/yyyy</c:formatCode>
                <c:ptCount val="148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</c:numCache>
            </c:numRef>
          </c:cat>
          <c:val>
            <c:numRef>
              <c:f>'G V.0.17.'!$J$22:$J$169</c:f>
              <c:numCache>
                <c:formatCode>0.00</c:formatCode>
                <c:ptCount val="148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0.5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5</c:v>
                </c:pt>
                <c:pt idx="22">
                  <c:v>0.5</c:v>
                </c:pt>
                <c:pt idx="23">
                  <c:v>0.5</c:v>
                </c:pt>
                <c:pt idx="24">
                  <c:v>0.5</c:v>
                </c:pt>
                <c:pt idx="25">
                  <c:v>0.5</c:v>
                </c:pt>
                <c:pt idx="26">
                  <c:v>0.5</c:v>
                </c:pt>
                <c:pt idx="27">
                  <c:v>0.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5</c:v>
                </c:pt>
                <c:pt idx="35">
                  <c:v>0.5</c:v>
                </c:pt>
                <c:pt idx="36">
                  <c:v>0.5</c:v>
                </c:pt>
                <c:pt idx="37">
                  <c:v>0.5</c:v>
                </c:pt>
                <c:pt idx="38">
                  <c:v>0.5</c:v>
                </c:pt>
                <c:pt idx="39">
                  <c:v>0.5</c:v>
                </c:pt>
                <c:pt idx="40">
                  <c:v>0.5</c:v>
                </c:pt>
                <c:pt idx="41">
                  <c:v>0.5</c:v>
                </c:pt>
                <c:pt idx="42">
                  <c:v>0.5</c:v>
                </c:pt>
                <c:pt idx="43">
                  <c:v>0.5</c:v>
                </c:pt>
                <c:pt idx="44">
                  <c:v>0.5</c:v>
                </c:pt>
                <c:pt idx="45">
                  <c:v>0.5</c:v>
                </c:pt>
                <c:pt idx="46">
                  <c:v>0.5</c:v>
                </c:pt>
                <c:pt idx="47">
                  <c:v>0.5</c:v>
                </c:pt>
                <c:pt idx="48">
                  <c:v>0.5</c:v>
                </c:pt>
                <c:pt idx="49">
                  <c:v>0.5</c:v>
                </c:pt>
                <c:pt idx="50">
                  <c:v>0.5</c:v>
                </c:pt>
                <c:pt idx="51">
                  <c:v>0.5</c:v>
                </c:pt>
                <c:pt idx="52">
                  <c:v>0.5</c:v>
                </c:pt>
                <c:pt idx="53">
                  <c:v>0.5</c:v>
                </c:pt>
                <c:pt idx="54">
                  <c:v>0.5</c:v>
                </c:pt>
                <c:pt idx="55">
                  <c:v>0.25</c:v>
                </c:pt>
                <c:pt idx="56">
                  <c:v>0.25</c:v>
                </c:pt>
                <c:pt idx="57">
                  <c:v>0.25</c:v>
                </c:pt>
                <c:pt idx="58">
                  <c:v>0.25</c:v>
                </c:pt>
                <c:pt idx="59">
                  <c:v>0.25</c:v>
                </c:pt>
                <c:pt idx="60">
                  <c:v>0.25</c:v>
                </c:pt>
                <c:pt idx="61">
                  <c:v>0.25</c:v>
                </c:pt>
                <c:pt idx="62">
                  <c:v>0.25</c:v>
                </c:pt>
                <c:pt idx="63">
                  <c:v>0.25</c:v>
                </c:pt>
                <c:pt idx="64">
                  <c:v>0.25</c:v>
                </c:pt>
                <c:pt idx="65">
                  <c:v>0.25</c:v>
                </c:pt>
                <c:pt idx="66">
                  <c:v>0.25</c:v>
                </c:pt>
                <c:pt idx="67">
                  <c:v>0.25</c:v>
                </c:pt>
                <c:pt idx="68">
                  <c:v>0.25</c:v>
                </c:pt>
                <c:pt idx="69">
                  <c:v>0.25</c:v>
                </c:pt>
                <c:pt idx="70">
                  <c:v>0.5</c:v>
                </c:pt>
                <c:pt idx="71">
                  <c:v>0.5</c:v>
                </c:pt>
                <c:pt idx="72">
                  <c:v>0.5</c:v>
                </c:pt>
                <c:pt idx="73">
                  <c:v>0.5</c:v>
                </c:pt>
                <c:pt idx="74">
                  <c:v>0.5</c:v>
                </c:pt>
                <c:pt idx="75">
                  <c:v>0.5</c:v>
                </c:pt>
                <c:pt idx="76">
                  <c:v>0.5</c:v>
                </c:pt>
                <c:pt idx="77">
                  <c:v>0.5</c:v>
                </c:pt>
                <c:pt idx="78">
                  <c:v>0.5</c:v>
                </c:pt>
                <c:pt idx="79">
                  <c:v>0.75</c:v>
                </c:pt>
                <c:pt idx="80">
                  <c:v>0.75</c:v>
                </c:pt>
                <c:pt idx="81">
                  <c:v>0.75</c:v>
                </c:pt>
                <c:pt idx="82">
                  <c:v>0.75</c:v>
                </c:pt>
                <c:pt idx="83">
                  <c:v>0.75</c:v>
                </c:pt>
                <c:pt idx="84">
                  <c:v>0.75</c:v>
                </c:pt>
                <c:pt idx="85">
                  <c:v>0.75</c:v>
                </c:pt>
                <c:pt idx="86">
                  <c:v>0.75</c:v>
                </c:pt>
                <c:pt idx="87">
                  <c:v>0.75</c:v>
                </c:pt>
                <c:pt idx="88">
                  <c:v>0.75</c:v>
                </c:pt>
                <c:pt idx="89">
                  <c:v>0.75</c:v>
                </c:pt>
                <c:pt idx="90">
                  <c:v>0.75</c:v>
                </c:pt>
                <c:pt idx="91">
                  <c:v>0.75</c:v>
                </c:pt>
                <c:pt idx="92">
                  <c:v>0.75</c:v>
                </c:pt>
                <c:pt idx="93">
                  <c:v>0.75</c:v>
                </c:pt>
                <c:pt idx="94">
                  <c:v>0.75</c:v>
                </c:pt>
                <c:pt idx="95">
                  <c:v>0.75</c:v>
                </c:pt>
                <c:pt idx="96">
                  <c:v>0.75</c:v>
                </c:pt>
                <c:pt idx="97">
                  <c:v>0.75</c:v>
                </c:pt>
                <c:pt idx="98">
                  <c:v>0.1</c:v>
                </c:pt>
                <c:pt idx="99">
                  <c:v>0.1</c:v>
                </c:pt>
                <c:pt idx="100">
                  <c:v>0.1</c:v>
                </c:pt>
                <c:pt idx="101">
                  <c:v>0.1</c:v>
                </c:pt>
                <c:pt idx="102">
                  <c:v>0.1</c:v>
                </c:pt>
                <c:pt idx="103">
                  <c:v>0.1</c:v>
                </c:pt>
                <c:pt idx="104">
                  <c:v>0.1</c:v>
                </c:pt>
                <c:pt idx="105">
                  <c:v>0.1</c:v>
                </c:pt>
                <c:pt idx="106">
                  <c:v>0.1</c:v>
                </c:pt>
                <c:pt idx="107">
                  <c:v>0.1</c:v>
                </c:pt>
                <c:pt idx="108">
                  <c:v>0.1</c:v>
                </c:pt>
                <c:pt idx="109">
                  <c:v>0.1</c:v>
                </c:pt>
                <c:pt idx="110">
                  <c:v>0.1</c:v>
                </c:pt>
                <c:pt idx="111">
                  <c:v>0.1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  <c:pt idx="118">
                  <c:v>0.1</c:v>
                </c:pt>
                <c:pt idx="119">
                  <c:v>0.25</c:v>
                </c:pt>
                <c:pt idx="120">
                  <c:v>0.25</c:v>
                </c:pt>
                <c:pt idx="121">
                  <c:v>0.5</c:v>
                </c:pt>
                <c:pt idx="122">
                  <c:v>0.75</c:v>
                </c:pt>
                <c:pt idx="123">
                  <c:v>0.75</c:v>
                </c:pt>
                <c:pt idx="124">
                  <c:v>1</c:v>
                </c:pt>
                <c:pt idx="125">
                  <c:v>1.25</c:v>
                </c:pt>
                <c:pt idx="126">
                  <c:v>1.25</c:v>
                </c:pt>
                <c:pt idx="127">
                  <c:v>1.75</c:v>
                </c:pt>
                <c:pt idx="128">
                  <c:v>2.25</c:v>
                </c:pt>
                <c:pt idx="129">
                  <c:v>2.25</c:v>
                </c:pt>
                <c:pt idx="130">
                  <c:v>3</c:v>
                </c:pt>
                <c:pt idx="131">
                  <c:v>3.5</c:v>
                </c:pt>
                <c:pt idx="132">
                  <c:v>3.5</c:v>
                </c:pt>
                <c:pt idx="133">
                  <c:v>4</c:v>
                </c:pt>
                <c:pt idx="134">
                  <c:v>4.25</c:v>
                </c:pt>
                <c:pt idx="135">
                  <c:v>4.25</c:v>
                </c:pt>
                <c:pt idx="136">
                  <c:v>4.5</c:v>
                </c:pt>
                <c:pt idx="137">
                  <c:v>5</c:v>
                </c:pt>
                <c:pt idx="138">
                  <c:v>5</c:v>
                </c:pt>
                <c:pt idx="139">
                  <c:v>5.25</c:v>
                </c:pt>
                <c:pt idx="140">
                  <c:v>5.25</c:v>
                </c:pt>
                <c:pt idx="141">
                  <c:v>5.25</c:v>
                </c:pt>
                <c:pt idx="142">
                  <c:v>5.25</c:v>
                </c:pt>
                <c:pt idx="143">
                  <c:v>5.25</c:v>
                </c:pt>
                <c:pt idx="144">
                  <c:v>5.25</c:v>
                </c:pt>
                <c:pt idx="145">
                  <c:v>5.25</c:v>
                </c:pt>
                <c:pt idx="146">
                  <c:v>5.25</c:v>
                </c:pt>
                <c:pt idx="147">
                  <c:v>5.2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91B5-40ED-AAC0-256F7868683F}"/>
            </c:ext>
          </c:extLst>
        </c:ser>
        <c:ser>
          <c:idx val="3"/>
          <c:order val="3"/>
          <c:tx>
            <c:strRef>
              <c:f>'G V.0.17.'!$K$9</c:f>
              <c:strCache>
                <c:ptCount val="1"/>
                <c:pt idx="0">
                  <c:v>Јапан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17.'!$G$22:$G$169</c:f>
              <c:numCache>
                <c:formatCode>m/yyyy</c:formatCode>
                <c:ptCount val="148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</c:numCache>
            </c:numRef>
          </c:cat>
          <c:val>
            <c:numRef>
              <c:f>'G V.0.17.'!$K$22:$K$169</c:f>
              <c:numCache>
                <c:formatCode>0.00</c:formatCode>
                <c:ptCount val="14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-0.1</c:v>
                </c:pt>
                <c:pt idx="50">
                  <c:v>-0.1</c:v>
                </c:pt>
                <c:pt idx="51">
                  <c:v>-0.1</c:v>
                </c:pt>
                <c:pt idx="52">
                  <c:v>-0.1</c:v>
                </c:pt>
                <c:pt idx="53">
                  <c:v>-0.1</c:v>
                </c:pt>
                <c:pt idx="54">
                  <c:v>-0.1</c:v>
                </c:pt>
                <c:pt idx="55">
                  <c:v>-0.1</c:v>
                </c:pt>
                <c:pt idx="56">
                  <c:v>-0.1</c:v>
                </c:pt>
                <c:pt idx="57">
                  <c:v>-0.1</c:v>
                </c:pt>
                <c:pt idx="58">
                  <c:v>-0.1</c:v>
                </c:pt>
                <c:pt idx="59">
                  <c:v>-0.1</c:v>
                </c:pt>
                <c:pt idx="60">
                  <c:v>-0.1</c:v>
                </c:pt>
                <c:pt idx="61">
                  <c:v>-0.1</c:v>
                </c:pt>
                <c:pt idx="62">
                  <c:v>-0.1</c:v>
                </c:pt>
                <c:pt idx="63">
                  <c:v>-0.1</c:v>
                </c:pt>
                <c:pt idx="64">
                  <c:v>-0.1</c:v>
                </c:pt>
                <c:pt idx="65">
                  <c:v>-0.1</c:v>
                </c:pt>
                <c:pt idx="66">
                  <c:v>-0.1</c:v>
                </c:pt>
                <c:pt idx="67">
                  <c:v>-0.1</c:v>
                </c:pt>
                <c:pt idx="68">
                  <c:v>-0.1</c:v>
                </c:pt>
                <c:pt idx="69">
                  <c:v>-0.1</c:v>
                </c:pt>
                <c:pt idx="70">
                  <c:v>-0.1</c:v>
                </c:pt>
                <c:pt idx="71">
                  <c:v>-0.1</c:v>
                </c:pt>
                <c:pt idx="72">
                  <c:v>-0.1</c:v>
                </c:pt>
                <c:pt idx="73">
                  <c:v>-0.1</c:v>
                </c:pt>
                <c:pt idx="74">
                  <c:v>-0.1</c:v>
                </c:pt>
                <c:pt idx="75">
                  <c:v>-0.1</c:v>
                </c:pt>
                <c:pt idx="76">
                  <c:v>-0.1</c:v>
                </c:pt>
                <c:pt idx="77">
                  <c:v>-0.1</c:v>
                </c:pt>
                <c:pt idx="78">
                  <c:v>-0.1</c:v>
                </c:pt>
                <c:pt idx="79">
                  <c:v>-0.1</c:v>
                </c:pt>
                <c:pt idx="80">
                  <c:v>-0.1</c:v>
                </c:pt>
                <c:pt idx="81">
                  <c:v>-0.1</c:v>
                </c:pt>
                <c:pt idx="82">
                  <c:v>-0.1</c:v>
                </c:pt>
                <c:pt idx="83">
                  <c:v>-0.1</c:v>
                </c:pt>
                <c:pt idx="84">
                  <c:v>-0.1</c:v>
                </c:pt>
                <c:pt idx="85">
                  <c:v>-0.1</c:v>
                </c:pt>
                <c:pt idx="86">
                  <c:v>-0.1</c:v>
                </c:pt>
                <c:pt idx="87">
                  <c:v>-0.1</c:v>
                </c:pt>
                <c:pt idx="88">
                  <c:v>-0.1</c:v>
                </c:pt>
                <c:pt idx="89">
                  <c:v>-0.1</c:v>
                </c:pt>
                <c:pt idx="90">
                  <c:v>-0.1</c:v>
                </c:pt>
                <c:pt idx="91">
                  <c:v>-0.1</c:v>
                </c:pt>
                <c:pt idx="92">
                  <c:v>-0.1</c:v>
                </c:pt>
                <c:pt idx="93">
                  <c:v>-0.1</c:v>
                </c:pt>
                <c:pt idx="94">
                  <c:v>-0.1</c:v>
                </c:pt>
                <c:pt idx="95">
                  <c:v>-0.1</c:v>
                </c:pt>
                <c:pt idx="96">
                  <c:v>-0.1</c:v>
                </c:pt>
                <c:pt idx="97">
                  <c:v>-0.1</c:v>
                </c:pt>
                <c:pt idx="98">
                  <c:v>-0.1</c:v>
                </c:pt>
                <c:pt idx="99">
                  <c:v>-0.1</c:v>
                </c:pt>
                <c:pt idx="100">
                  <c:v>-0.1</c:v>
                </c:pt>
                <c:pt idx="101">
                  <c:v>-0.1</c:v>
                </c:pt>
                <c:pt idx="102">
                  <c:v>-0.1</c:v>
                </c:pt>
                <c:pt idx="103">
                  <c:v>-0.1</c:v>
                </c:pt>
                <c:pt idx="104">
                  <c:v>-0.1</c:v>
                </c:pt>
                <c:pt idx="105">
                  <c:v>-0.1</c:v>
                </c:pt>
                <c:pt idx="106">
                  <c:v>-0.1</c:v>
                </c:pt>
                <c:pt idx="107">
                  <c:v>-0.1</c:v>
                </c:pt>
                <c:pt idx="108">
                  <c:v>-0.1</c:v>
                </c:pt>
                <c:pt idx="109">
                  <c:v>-0.1</c:v>
                </c:pt>
                <c:pt idx="110">
                  <c:v>-0.1</c:v>
                </c:pt>
                <c:pt idx="111">
                  <c:v>-0.1</c:v>
                </c:pt>
                <c:pt idx="112">
                  <c:v>-0.1</c:v>
                </c:pt>
                <c:pt idx="113">
                  <c:v>-0.1</c:v>
                </c:pt>
                <c:pt idx="114">
                  <c:v>-0.1</c:v>
                </c:pt>
                <c:pt idx="115">
                  <c:v>-0.1</c:v>
                </c:pt>
                <c:pt idx="116">
                  <c:v>-0.1</c:v>
                </c:pt>
                <c:pt idx="117">
                  <c:v>-0.1</c:v>
                </c:pt>
                <c:pt idx="118">
                  <c:v>-0.1</c:v>
                </c:pt>
                <c:pt idx="119">
                  <c:v>-0.1</c:v>
                </c:pt>
                <c:pt idx="120">
                  <c:v>-0.1</c:v>
                </c:pt>
                <c:pt idx="121">
                  <c:v>-0.1</c:v>
                </c:pt>
                <c:pt idx="122">
                  <c:v>-0.1</c:v>
                </c:pt>
                <c:pt idx="123">
                  <c:v>-0.1</c:v>
                </c:pt>
                <c:pt idx="124">
                  <c:v>-0.1</c:v>
                </c:pt>
                <c:pt idx="125">
                  <c:v>-0.1</c:v>
                </c:pt>
                <c:pt idx="126">
                  <c:v>-0.1</c:v>
                </c:pt>
                <c:pt idx="127">
                  <c:v>-0.1</c:v>
                </c:pt>
                <c:pt idx="128">
                  <c:v>-0.1</c:v>
                </c:pt>
                <c:pt idx="129">
                  <c:v>-0.1</c:v>
                </c:pt>
                <c:pt idx="130">
                  <c:v>-0.1</c:v>
                </c:pt>
                <c:pt idx="131">
                  <c:v>-0.1</c:v>
                </c:pt>
                <c:pt idx="132">
                  <c:v>-0.1</c:v>
                </c:pt>
                <c:pt idx="133">
                  <c:v>-0.1</c:v>
                </c:pt>
                <c:pt idx="134">
                  <c:v>-0.1</c:v>
                </c:pt>
                <c:pt idx="135">
                  <c:v>-0.1</c:v>
                </c:pt>
                <c:pt idx="136">
                  <c:v>-0.1</c:v>
                </c:pt>
                <c:pt idx="137">
                  <c:v>-0.1</c:v>
                </c:pt>
                <c:pt idx="138">
                  <c:v>-0.1</c:v>
                </c:pt>
                <c:pt idx="139">
                  <c:v>-0.1</c:v>
                </c:pt>
                <c:pt idx="140">
                  <c:v>-0.1</c:v>
                </c:pt>
                <c:pt idx="141">
                  <c:v>-0.1</c:v>
                </c:pt>
                <c:pt idx="142">
                  <c:v>-0.1</c:v>
                </c:pt>
                <c:pt idx="143">
                  <c:v>-0.1</c:v>
                </c:pt>
                <c:pt idx="144">
                  <c:v>-0.1</c:v>
                </c:pt>
                <c:pt idx="145">
                  <c:v>-0.1</c:v>
                </c:pt>
                <c:pt idx="146">
                  <c:v>0.1</c:v>
                </c:pt>
                <c:pt idx="147">
                  <c:v>0.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91B5-40ED-AAC0-256F7868683F}"/>
            </c:ext>
          </c:extLst>
        </c:ser>
        <c:ser>
          <c:idx val="4"/>
          <c:order val="4"/>
          <c:tx>
            <c:strRef>
              <c:f>'G V.0.17.'!$L$9</c:f>
              <c:strCache>
                <c:ptCount val="1"/>
                <c:pt idx="0">
                  <c:v>Чешка</c:v>
                </c:pt>
              </c:strCache>
            </c:strRef>
          </c:tx>
          <c:spPr>
            <a:ln w="25400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V.0.17.'!$G$22:$G$169</c:f>
              <c:numCache>
                <c:formatCode>m/yyyy</c:formatCode>
                <c:ptCount val="148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</c:numCache>
            </c:numRef>
          </c:cat>
          <c:val>
            <c:numRef>
              <c:f>'G V.0.17.'!$L$22:$L$169</c:f>
              <c:numCache>
                <c:formatCode>0.00</c:formatCode>
                <c:ptCount val="148"/>
                <c:pt idx="0">
                  <c:v>0.75</c:v>
                </c:pt>
                <c:pt idx="1">
                  <c:v>0.75</c:v>
                </c:pt>
                <c:pt idx="2">
                  <c:v>0.75</c:v>
                </c:pt>
                <c:pt idx="3">
                  <c:v>0.75</c:v>
                </c:pt>
                <c:pt idx="4">
                  <c:v>0.7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25</c:v>
                </c:pt>
                <c:pt idx="9">
                  <c:v>0.25</c:v>
                </c:pt>
                <c:pt idx="10">
                  <c:v>0.05</c:v>
                </c:pt>
                <c:pt idx="11">
                  <c:v>0.05</c:v>
                </c:pt>
                <c:pt idx="12">
                  <c:v>0.05</c:v>
                </c:pt>
                <c:pt idx="13">
                  <c:v>0.05</c:v>
                </c:pt>
                <c:pt idx="14">
                  <c:v>0.05</c:v>
                </c:pt>
                <c:pt idx="15">
                  <c:v>0.05</c:v>
                </c:pt>
                <c:pt idx="16">
                  <c:v>0.05</c:v>
                </c:pt>
                <c:pt idx="17">
                  <c:v>0.05</c:v>
                </c:pt>
                <c:pt idx="18">
                  <c:v>0.05</c:v>
                </c:pt>
                <c:pt idx="19">
                  <c:v>0.05</c:v>
                </c:pt>
                <c:pt idx="20">
                  <c:v>0.05</c:v>
                </c:pt>
                <c:pt idx="21">
                  <c:v>0.05</c:v>
                </c:pt>
                <c:pt idx="22">
                  <c:v>0.05</c:v>
                </c:pt>
                <c:pt idx="23">
                  <c:v>0.05</c:v>
                </c:pt>
                <c:pt idx="24">
                  <c:v>0.05</c:v>
                </c:pt>
                <c:pt idx="25">
                  <c:v>0.05</c:v>
                </c:pt>
                <c:pt idx="26">
                  <c:v>0.05</c:v>
                </c:pt>
                <c:pt idx="27">
                  <c:v>0.05</c:v>
                </c:pt>
                <c:pt idx="28">
                  <c:v>0.05</c:v>
                </c:pt>
                <c:pt idx="29">
                  <c:v>0.05</c:v>
                </c:pt>
                <c:pt idx="30">
                  <c:v>0.05</c:v>
                </c:pt>
                <c:pt idx="31">
                  <c:v>0.05</c:v>
                </c:pt>
                <c:pt idx="32">
                  <c:v>0.05</c:v>
                </c:pt>
                <c:pt idx="33">
                  <c:v>0.05</c:v>
                </c:pt>
                <c:pt idx="34">
                  <c:v>0.05</c:v>
                </c:pt>
                <c:pt idx="35">
                  <c:v>0.05</c:v>
                </c:pt>
                <c:pt idx="36">
                  <c:v>0.05</c:v>
                </c:pt>
                <c:pt idx="37">
                  <c:v>0.05</c:v>
                </c:pt>
                <c:pt idx="38">
                  <c:v>0.05</c:v>
                </c:pt>
                <c:pt idx="39">
                  <c:v>0.05</c:v>
                </c:pt>
                <c:pt idx="40">
                  <c:v>0.05</c:v>
                </c:pt>
                <c:pt idx="41">
                  <c:v>0.05</c:v>
                </c:pt>
                <c:pt idx="42">
                  <c:v>0.05</c:v>
                </c:pt>
                <c:pt idx="43">
                  <c:v>0.0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.05</c:v>
                </c:pt>
                <c:pt idx="51">
                  <c:v>0.05</c:v>
                </c:pt>
                <c:pt idx="52">
                  <c:v>0.05</c:v>
                </c:pt>
                <c:pt idx="53">
                  <c:v>0.05</c:v>
                </c:pt>
                <c:pt idx="54">
                  <c:v>0.05</c:v>
                </c:pt>
                <c:pt idx="55">
                  <c:v>0.05</c:v>
                </c:pt>
                <c:pt idx="56">
                  <c:v>0.05</c:v>
                </c:pt>
                <c:pt idx="57">
                  <c:v>0.05</c:v>
                </c:pt>
                <c:pt idx="58">
                  <c:v>0.05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0.05</c:v>
                </c:pt>
                <c:pt idx="63">
                  <c:v>0.05</c:v>
                </c:pt>
                <c:pt idx="64">
                  <c:v>0.05</c:v>
                </c:pt>
                <c:pt idx="65">
                  <c:v>0.05</c:v>
                </c:pt>
                <c:pt idx="66">
                  <c:v>0.05</c:v>
                </c:pt>
                <c:pt idx="67">
                  <c:v>0.25</c:v>
                </c:pt>
                <c:pt idx="68">
                  <c:v>0.25</c:v>
                </c:pt>
                <c:pt idx="69">
                  <c:v>0.25</c:v>
                </c:pt>
                <c:pt idx="70">
                  <c:v>0.5</c:v>
                </c:pt>
                <c:pt idx="71">
                  <c:v>0.5</c:v>
                </c:pt>
                <c:pt idx="72">
                  <c:v>0.5</c:v>
                </c:pt>
                <c:pt idx="73">
                  <c:v>0.75</c:v>
                </c:pt>
                <c:pt idx="74">
                  <c:v>0.75</c:v>
                </c:pt>
                <c:pt idx="75">
                  <c:v>0.75</c:v>
                </c:pt>
                <c:pt idx="76">
                  <c:v>0.75</c:v>
                </c:pt>
                <c:pt idx="77">
                  <c:v>1</c:v>
                </c:pt>
                <c:pt idx="78">
                  <c:v>1</c:v>
                </c:pt>
                <c:pt idx="79">
                  <c:v>1.25</c:v>
                </c:pt>
                <c:pt idx="80">
                  <c:v>1.5</c:v>
                </c:pt>
                <c:pt idx="81">
                  <c:v>1.5</c:v>
                </c:pt>
                <c:pt idx="82">
                  <c:v>1.75</c:v>
                </c:pt>
                <c:pt idx="83">
                  <c:v>1.75</c:v>
                </c:pt>
                <c:pt idx="84">
                  <c:v>1.75</c:v>
                </c:pt>
                <c:pt idx="85">
                  <c:v>1.75</c:v>
                </c:pt>
                <c:pt idx="86">
                  <c:v>1.75</c:v>
                </c:pt>
                <c:pt idx="87">
                  <c:v>1.75</c:v>
                </c:pt>
                <c:pt idx="88">
                  <c:v>2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  <c:pt idx="92">
                  <c:v>2</c:v>
                </c:pt>
                <c:pt idx="93">
                  <c:v>2</c:v>
                </c:pt>
                <c:pt idx="94">
                  <c:v>2</c:v>
                </c:pt>
                <c:pt idx="95">
                  <c:v>2</c:v>
                </c:pt>
                <c:pt idx="96">
                  <c:v>2</c:v>
                </c:pt>
                <c:pt idx="97">
                  <c:v>2.25</c:v>
                </c:pt>
                <c:pt idx="98">
                  <c:v>1</c:v>
                </c:pt>
                <c:pt idx="99">
                  <c:v>1</c:v>
                </c:pt>
                <c:pt idx="100">
                  <c:v>0.25</c:v>
                </c:pt>
                <c:pt idx="101">
                  <c:v>0.25</c:v>
                </c:pt>
                <c:pt idx="102">
                  <c:v>0.25</c:v>
                </c:pt>
                <c:pt idx="103">
                  <c:v>0.25</c:v>
                </c:pt>
                <c:pt idx="104">
                  <c:v>0.25</c:v>
                </c:pt>
                <c:pt idx="105">
                  <c:v>0.25</c:v>
                </c:pt>
                <c:pt idx="106">
                  <c:v>0.25</c:v>
                </c:pt>
                <c:pt idx="107">
                  <c:v>0.25</c:v>
                </c:pt>
                <c:pt idx="108">
                  <c:v>0.25</c:v>
                </c:pt>
                <c:pt idx="109">
                  <c:v>0.25</c:v>
                </c:pt>
                <c:pt idx="110">
                  <c:v>0.25</c:v>
                </c:pt>
                <c:pt idx="111">
                  <c:v>0.25</c:v>
                </c:pt>
                <c:pt idx="112">
                  <c:v>0.25</c:v>
                </c:pt>
                <c:pt idx="113">
                  <c:v>0.5</c:v>
                </c:pt>
                <c:pt idx="114">
                  <c:v>0.5</c:v>
                </c:pt>
                <c:pt idx="115">
                  <c:v>0.75</c:v>
                </c:pt>
                <c:pt idx="116">
                  <c:v>1.5</c:v>
                </c:pt>
                <c:pt idx="117">
                  <c:v>1.5</c:v>
                </c:pt>
                <c:pt idx="118">
                  <c:v>2.75</c:v>
                </c:pt>
                <c:pt idx="119">
                  <c:v>3.75</c:v>
                </c:pt>
                <c:pt idx="120">
                  <c:v>3.75</c:v>
                </c:pt>
                <c:pt idx="121">
                  <c:v>4.5</c:v>
                </c:pt>
                <c:pt idx="122">
                  <c:v>4.5</c:v>
                </c:pt>
                <c:pt idx="123">
                  <c:v>5</c:v>
                </c:pt>
                <c:pt idx="124">
                  <c:v>5.75</c:v>
                </c:pt>
                <c:pt idx="125">
                  <c:v>7</c:v>
                </c:pt>
                <c:pt idx="126">
                  <c:v>7</c:v>
                </c:pt>
                <c:pt idx="127">
                  <c:v>7</c:v>
                </c:pt>
                <c:pt idx="128">
                  <c:v>7</c:v>
                </c:pt>
                <c:pt idx="129">
                  <c:v>7</c:v>
                </c:pt>
                <c:pt idx="130">
                  <c:v>7</c:v>
                </c:pt>
                <c:pt idx="131">
                  <c:v>7</c:v>
                </c:pt>
                <c:pt idx="132">
                  <c:v>7</c:v>
                </c:pt>
                <c:pt idx="133">
                  <c:v>7</c:v>
                </c:pt>
                <c:pt idx="134">
                  <c:v>7</c:v>
                </c:pt>
                <c:pt idx="135">
                  <c:v>7</c:v>
                </c:pt>
                <c:pt idx="136">
                  <c:v>7</c:v>
                </c:pt>
                <c:pt idx="137">
                  <c:v>7</c:v>
                </c:pt>
                <c:pt idx="138">
                  <c:v>7</c:v>
                </c:pt>
                <c:pt idx="139">
                  <c:v>7</c:v>
                </c:pt>
                <c:pt idx="140">
                  <c:v>7</c:v>
                </c:pt>
                <c:pt idx="141">
                  <c:v>7</c:v>
                </c:pt>
                <c:pt idx="142">
                  <c:v>7</c:v>
                </c:pt>
                <c:pt idx="143">
                  <c:v>6.75</c:v>
                </c:pt>
                <c:pt idx="144">
                  <c:v>6.75</c:v>
                </c:pt>
                <c:pt idx="145">
                  <c:v>6.25</c:v>
                </c:pt>
                <c:pt idx="146">
                  <c:v>5.75</c:v>
                </c:pt>
                <c:pt idx="147">
                  <c:v>5.7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91B5-40ED-AAC0-256F7868683F}"/>
            </c:ext>
          </c:extLst>
        </c:ser>
        <c:ser>
          <c:idx val="5"/>
          <c:order val="5"/>
          <c:tx>
            <c:strRef>
              <c:f>'G V.0.17.'!$M$9</c:f>
              <c:strCache>
                <c:ptCount val="1"/>
                <c:pt idx="0">
                  <c:v>Пољска</c:v>
                </c:pt>
              </c:strCache>
            </c:strRef>
          </c:tx>
          <c:spPr>
            <a:ln w="25400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V.0.17.'!$G$22:$G$169</c:f>
              <c:numCache>
                <c:formatCode>m/yyyy</c:formatCode>
                <c:ptCount val="148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</c:numCache>
            </c:numRef>
          </c:cat>
          <c:val>
            <c:numRef>
              <c:f>'G V.0.17.'!$M$22:$M$169</c:f>
              <c:numCache>
                <c:formatCode>0.00</c:formatCode>
                <c:ptCount val="148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75</c:v>
                </c:pt>
                <c:pt idx="5">
                  <c:v>4.75</c:v>
                </c:pt>
                <c:pt idx="6">
                  <c:v>4.75</c:v>
                </c:pt>
                <c:pt idx="7">
                  <c:v>4.75</c:v>
                </c:pt>
                <c:pt idx="8">
                  <c:v>4.75</c:v>
                </c:pt>
                <c:pt idx="9">
                  <c:v>4.75</c:v>
                </c:pt>
                <c:pt idx="10">
                  <c:v>4.5</c:v>
                </c:pt>
                <c:pt idx="11">
                  <c:v>4.25</c:v>
                </c:pt>
                <c:pt idx="12">
                  <c:v>4</c:v>
                </c:pt>
                <c:pt idx="13">
                  <c:v>3.75</c:v>
                </c:pt>
                <c:pt idx="14">
                  <c:v>3.25</c:v>
                </c:pt>
                <c:pt idx="15">
                  <c:v>3.25</c:v>
                </c:pt>
                <c:pt idx="16">
                  <c:v>3</c:v>
                </c:pt>
                <c:pt idx="17">
                  <c:v>2.75</c:v>
                </c:pt>
                <c:pt idx="18">
                  <c:v>2.5</c:v>
                </c:pt>
                <c:pt idx="19">
                  <c:v>2.5</c:v>
                </c:pt>
                <c:pt idx="20">
                  <c:v>2.5</c:v>
                </c:pt>
                <c:pt idx="21">
                  <c:v>2.5</c:v>
                </c:pt>
                <c:pt idx="22">
                  <c:v>2.5</c:v>
                </c:pt>
                <c:pt idx="23">
                  <c:v>2.5</c:v>
                </c:pt>
                <c:pt idx="24">
                  <c:v>2.5</c:v>
                </c:pt>
                <c:pt idx="25">
                  <c:v>2.5</c:v>
                </c:pt>
                <c:pt idx="26">
                  <c:v>2.5</c:v>
                </c:pt>
                <c:pt idx="27">
                  <c:v>2.5</c:v>
                </c:pt>
                <c:pt idx="28">
                  <c:v>2.5</c:v>
                </c:pt>
                <c:pt idx="29">
                  <c:v>2.5</c:v>
                </c:pt>
                <c:pt idx="30">
                  <c:v>2.5</c:v>
                </c:pt>
                <c:pt idx="31">
                  <c:v>2.5</c:v>
                </c:pt>
                <c:pt idx="32">
                  <c:v>2.5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</c:v>
                </c:pt>
                <c:pt idx="37">
                  <c:v>2</c:v>
                </c:pt>
                <c:pt idx="38">
                  <c:v>1.5</c:v>
                </c:pt>
                <c:pt idx="39">
                  <c:v>1.5</c:v>
                </c:pt>
                <c:pt idx="40">
                  <c:v>1.5</c:v>
                </c:pt>
                <c:pt idx="41">
                  <c:v>1.5</c:v>
                </c:pt>
                <c:pt idx="42">
                  <c:v>1.5</c:v>
                </c:pt>
                <c:pt idx="43">
                  <c:v>1.5</c:v>
                </c:pt>
                <c:pt idx="44">
                  <c:v>1.5</c:v>
                </c:pt>
                <c:pt idx="45">
                  <c:v>1.5</c:v>
                </c:pt>
                <c:pt idx="46">
                  <c:v>1.5</c:v>
                </c:pt>
                <c:pt idx="47">
                  <c:v>1.5</c:v>
                </c:pt>
                <c:pt idx="48">
                  <c:v>1.5</c:v>
                </c:pt>
                <c:pt idx="49">
                  <c:v>1.5</c:v>
                </c:pt>
                <c:pt idx="50">
                  <c:v>1.5</c:v>
                </c:pt>
                <c:pt idx="51">
                  <c:v>1.5</c:v>
                </c:pt>
                <c:pt idx="52">
                  <c:v>1.5</c:v>
                </c:pt>
                <c:pt idx="53">
                  <c:v>1.5</c:v>
                </c:pt>
                <c:pt idx="54">
                  <c:v>1.5</c:v>
                </c:pt>
                <c:pt idx="55">
                  <c:v>1.5</c:v>
                </c:pt>
                <c:pt idx="56">
                  <c:v>1.5</c:v>
                </c:pt>
                <c:pt idx="57">
                  <c:v>1.5</c:v>
                </c:pt>
                <c:pt idx="58">
                  <c:v>1.5</c:v>
                </c:pt>
                <c:pt idx="59">
                  <c:v>1.5</c:v>
                </c:pt>
                <c:pt idx="60">
                  <c:v>1.5</c:v>
                </c:pt>
                <c:pt idx="61">
                  <c:v>1.5</c:v>
                </c:pt>
                <c:pt idx="62">
                  <c:v>1.5</c:v>
                </c:pt>
                <c:pt idx="63">
                  <c:v>1.5</c:v>
                </c:pt>
                <c:pt idx="64">
                  <c:v>1.5</c:v>
                </c:pt>
                <c:pt idx="65">
                  <c:v>1.5</c:v>
                </c:pt>
                <c:pt idx="66">
                  <c:v>1.5</c:v>
                </c:pt>
                <c:pt idx="67">
                  <c:v>1.5</c:v>
                </c:pt>
                <c:pt idx="68">
                  <c:v>1.5</c:v>
                </c:pt>
                <c:pt idx="69">
                  <c:v>1.5</c:v>
                </c:pt>
                <c:pt idx="70">
                  <c:v>1.5</c:v>
                </c:pt>
                <c:pt idx="71">
                  <c:v>1.5</c:v>
                </c:pt>
                <c:pt idx="72">
                  <c:v>1.5</c:v>
                </c:pt>
                <c:pt idx="73">
                  <c:v>1.5</c:v>
                </c:pt>
                <c:pt idx="74">
                  <c:v>1.5</c:v>
                </c:pt>
                <c:pt idx="75">
                  <c:v>1.5</c:v>
                </c:pt>
                <c:pt idx="76">
                  <c:v>1.5</c:v>
                </c:pt>
                <c:pt idx="77">
                  <c:v>1.5</c:v>
                </c:pt>
                <c:pt idx="78">
                  <c:v>1.5</c:v>
                </c:pt>
                <c:pt idx="79">
                  <c:v>1.5</c:v>
                </c:pt>
                <c:pt idx="80">
                  <c:v>1.5</c:v>
                </c:pt>
                <c:pt idx="81">
                  <c:v>1.5</c:v>
                </c:pt>
                <c:pt idx="82">
                  <c:v>1.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5</c:v>
                </c:pt>
                <c:pt idx="87">
                  <c:v>1.5</c:v>
                </c:pt>
                <c:pt idx="88">
                  <c:v>1.5</c:v>
                </c:pt>
                <c:pt idx="89">
                  <c:v>1.5</c:v>
                </c:pt>
                <c:pt idx="90">
                  <c:v>1.5</c:v>
                </c:pt>
                <c:pt idx="91">
                  <c:v>1.5</c:v>
                </c:pt>
                <c:pt idx="92">
                  <c:v>1.5</c:v>
                </c:pt>
                <c:pt idx="93">
                  <c:v>1.5</c:v>
                </c:pt>
                <c:pt idx="94">
                  <c:v>1.5</c:v>
                </c:pt>
                <c:pt idx="95">
                  <c:v>1.5</c:v>
                </c:pt>
                <c:pt idx="96">
                  <c:v>1.5</c:v>
                </c:pt>
                <c:pt idx="97">
                  <c:v>1.5</c:v>
                </c:pt>
                <c:pt idx="98">
                  <c:v>1</c:v>
                </c:pt>
                <c:pt idx="99">
                  <c:v>0.5</c:v>
                </c:pt>
                <c:pt idx="100">
                  <c:v>0.1</c:v>
                </c:pt>
                <c:pt idx="101">
                  <c:v>0.1</c:v>
                </c:pt>
                <c:pt idx="102">
                  <c:v>0.1</c:v>
                </c:pt>
                <c:pt idx="103">
                  <c:v>0.1</c:v>
                </c:pt>
                <c:pt idx="104">
                  <c:v>0.1</c:v>
                </c:pt>
                <c:pt idx="105">
                  <c:v>0.1</c:v>
                </c:pt>
                <c:pt idx="106">
                  <c:v>0.1</c:v>
                </c:pt>
                <c:pt idx="107">
                  <c:v>0.1</c:v>
                </c:pt>
                <c:pt idx="108">
                  <c:v>0.1</c:v>
                </c:pt>
                <c:pt idx="109">
                  <c:v>0.1</c:v>
                </c:pt>
                <c:pt idx="110">
                  <c:v>0.1</c:v>
                </c:pt>
                <c:pt idx="111">
                  <c:v>0.1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5</c:v>
                </c:pt>
                <c:pt idx="118">
                  <c:v>1.25</c:v>
                </c:pt>
                <c:pt idx="119">
                  <c:v>1.75</c:v>
                </c:pt>
                <c:pt idx="120">
                  <c:v>2.25</c:v>
                </c:pt>
                <c:pt idx="121">
                  <c:v>2.75</c:v>
                </c:pt>
                <c:pt idx="122">
                  <c:v>3.5</c:v>
                </c:pt>
                <c:pt idx="123">
                  <c:v>4.5</c:v>
                </c:pt>
                <c:pt idx="124">
                  <c:v>5.25</c:v>
                </c:pt>
                <c:pt idx="125">
                  <c:v>6</c:v>
                </c:pt>
                <c:pt idx="126">
                  <c:v>6.5</c:v>
                </c:pt>
                <c:pt idx="127">
                  <c:v>6.5</c:v>
                </c:pt>
                <c:pt idx="128">
                  <c:v>6.75</c:v>
                </c:pt>
                <c:pt idx="129">
                  <c:v>6.75</c:v>
                </c:pt>
                <c:pt idx="130">
                  <c:v>6.75</c:v>
                </c:pt>
                <c:pt idx="131">
                  <c:v>6.75</c:v>
                </c:pt>
                <c:pt idx="132">
                  <c:v>6.75</c:v>
                </c:pt>
                <c:pt idx="133">
                  <c:v>6.75</c:v>
                </c:pt>
                <c:pt idx="134">
                  <c:v>6.75</c:v>
                </c:pt>
                <c:pt idx="135">
                  <c:v>6.75</c:v>
                </c:pt>
                <c:pt idx="136">
                  <c:v>6.75</c:v>
                </c:pt>
                <c:pt idx="137">
                  <c:v>6.75</c:v>
                </c:pt>
                <c:pt idx="138">
                  <c:v>6.75</c:v>
                </c:pt>
                <c:pt idx="139">
                  <c:v>6.75</c:v>
                </c:pt>
                <c:pt idx="140">
                  <c:v>6</c:v>
                </c:pt>
                <c:pt idx="141">
                  <c:v>5.75</c:v>
                </c:pt>
                <c:pt idx="142">
                  <c:v>5.75</c:v>
                </c:pt>
                <c:pt idx="143">
                  <c:v>5.75</c:v>
                </c:pt>
                <c:pt idx="144">
                  <c:v>5.75</c:v>
                </c:pt>
                <c:pt idx="145">
                  <c:v>5.75</c:v>
                </c:pt>
                <c:pt idx="146">
                  <c:v>5.75</c:v>
                </c:pt>
                <c:pt idx="147">
                  <c:v>5.7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5-91B5-40ED-AAC0-256F7868683F}"/>
            </c:ext>
          </c:extLst>
        </c:ser>
        <c:ser>
          <c:idx val="6"/>
          <c:order val="6"/>
          <c:tx>
            <c:strRef>
              <c:f>'G V.0.17.'!$N$9</c:f>
              <c:strCache>
                <c:ptCount val="1"/>
                <c:pt idx="0">
                  <c:v>Мађарска</c:v>
                </c:pt>
              </c:strCache>
            </c:strRef>
          </c:tx>
          <c:spPr>
            <a:ln w="25400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V.0.17.'!$G$22:$G$169</c:f>
              <c:numCache>
                <c:formatCode>m/yyyy</c:formatCode>
                <c:ptCount val="148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</c:numCache>
            </c:numRef>
          </c:cat>
          <c:val>
            <c:numRef>
              <c:f>'G V.0.17.'!$N$22:$N$169</c:f>
              <c:numCache>
                <c:formatCode>0.00</c:formatCode>
                <c:ptCount val="148"/>
                <c:pt idx="0">
                  <c:v>7</c:v>
                </c:pt>
                <c:pt idx="1">
                  <c:v>7</c:v>
                </c:pt>
                <c:pt idx="2">
                  <c:v>7</c:v>
                </c:pt>
                <c:pt idx="3">
                  <c:v>7</c:v>
                </c:pt>
                <c:pt idx="4">
                  <c:v>7</c:v>
                </c:pt>
                <c:pt idx="5">
                  <c:v>7</c:v>
                </c:pt>
                <c:pt idx="6">
                  <c:v>7</c:v>
                </c:pt>
                <c:pt idx="7">
                  <c:v>6.75</c:v>
                </c:pt>
                <c:pt idx="8">
                  <c:v>6.5</c:v>
                </c:pt>
                <c:pt idx="9">
                  <c:v>6.25</c:v>
                </c:pt>
                <c:pt idx="10">
                  <c:v>6</c:v>
                </c:pt>
                <c:pt idx="11">
                  <c:v>5.75</c:v>
                </c:pt>
                <c:pt idx="12">
                  <c:v>5.5</c:v>
                </c:pt>
                <c:pt idx="13">
                  <c:v>5.25</c:v>
                </c:pt>
                <c:pt idx="14">
                  <c:v>5</c:v>
                </c:pt>
                <c:pt idx="15">
                  <c:v>4.75</c:v>
                </c:pt>
                <c:pt idx="16">
                  <c:v>4.5</c:v>
                </c:pt>
                <c:pt idx="17">
                  <c:v>4.25</c:v>
                </c:pt>
                <c:pt idx="18">
                  <c:v>4</c:v>
                </c:pt>
                <c:pt idx="19">
                  <c:v>3.8</c:v>
                </c:pt>
                <c:pt idx="20">
                  <c:v>3.6</c:v>
                </c:pt>
                <c:pt idx="21">
                  <c:v>3.4</c:v>
                </c:pt>
                <c:pt idx="22">
                  <c:v>3.2</c:v>
                </c:pt>
                <c:pt idx="23">
                  <c:v>3</c:v>
                </c:pt>
                <c:pt idx="24">
                  <c:v>2.85</c:v>
                </c:pt>
                <c:pt idx="25">
                  <c:v>2.7</c:v>
                </c:pt>
                <c:pt idx="26">
                  <c:v>2.6</c:v>
                </c:pt>
                <c:pt idx="27">
                  <c:v>2.5</c:v>
                </c:pt>
                <c:pt idx="28">
                  <c:v>2.4</c:v>
                </c:pt>
                <c:pt idx="29">
                  <c:v>2.2999999999999998</c:v>
                </c:pt>
                <c:pt idx="30">
                  <c:v>2.1</c:v>
                </c:pt>
                <c:pt idx="31">
                  <c:v>2.1</c:v>
                </c:pt>
                <c:pt idx="32">
                  <c:v>2.1</c:v>
                </c:pt>
                <c:pt idx="33">
                  <c:v>2.1</c:v>
                </c:pt>
                <c:pt idx="34">
                  <c:v>2.1</c:v>
                </c:pt>
                <c:pt idx="35">
                  <c:v>2.1</c:v>
                </c:pt>
                <c:pt idx="36">
                  <c:v>2.1</c:v>
                </c:pt>
                <c:pt idx="37">
                  <c:v>2.1</c:v>
                </c:pt>
                <c:pt idx="38">
                  <c:v>1.95</c:v>
                </c:pt>
                <c:pt idx="39">
                  <c:v>1.8</c:v>
                </c:pt>
                <c:pt idx="40">
                  <c:v>1.65</c:v>
                </c:pt>
                <c:pt idx="41">
                  <c:v>1.5</c:v>
                </c:pt>
                <c:pt idx="42">
                  <c:v>1.35</c:v>
                </c:pt>
                <c:pt idx="43">
                  <c:v>1.35</c:v>
                </c:pt>
                <c:pt idx="44">
                  <c:v>1.35</c:v>
                </c:pt>
                <c:pt idx="45">
                  <c:v>1.35</c:v>
                </c:pt>
                <c:pt idx="46">
                  <c:v>1.35</c:v>
                </c:pt>
                <c:pt idx="47">
                  <c:v>1.35</c:v>
                </c:pt>
                <c:pt idx="48">
                  <c:v>1.35</c:v>
                </c:pt>
                <c:pt idx="49">
                  <c:v>1.35</c:v>
                </c:pt>
                <c:pt idx="50">
                  <c:v>1.2</c:v>
                </c:pt>
                <c:pt idx="51">
                  <c:v>1.05</c:v>
                </c:pt>
                <c:pt idx="52">
                  <c:v>0.9</c:v>
                </c:pt>
                <c:pt idx="53">
                  <c:v>0.9</c:v>
                </c:pt>
                <c:pt idx="54">
                  <c:v>0.9</c:v>
                </c:pt>
                <c:pt idx="55">
                  <c:v>0.9</c:v>
                </c:pt>
                <c:pt idx="56">
                  <c:v>0.9</c:v>
                </c:pt>
                <c:pt idx="57">
                  <c:v>0.9</c:v>
                </c:pt>
                <c:pt idx="58">
                  <c:v>0.9</c:v>
                </c:pt>
                <c:pt idx="59">
                  <c:v>0.9</c:v>
                </c:pt>
                <c:pt idx="60">
                  <c:v>0.9</c:v>
                </c:pt>
                <c:pt idx="61">
                  <c:v>0.9</c:v>
                </c:pt>
                <c:pt idx="62">
                  <c:v>0.9</c:v>
                </c:pt>
                <c:pt idx="63">
                  <c:v>0.9</c:v>
                </c:pt>
                <c:pt idx="64">
                  <c:v>0.9</c:v>
                </c:pt>
                <c:pt idx="65">
                  <c:v>0.9</c:v>
                </c:pt>
                <c:pt idx="66">
                  <c:v>0.9</c:v>
                </c:pt>
                <c:pt idx="67">
                  <c:v>0.9</c:v>
                </c:pt>
                <c:pt idx="68">
                  <c:v>0.9</c:v>
                </c:pt>
                <c:pt idx="69">
                  <c:v>0.9</c:v>
                </c:pt>
                <c:pt idx="70">
                  <c:v>0.9</c:v>
                </c:pt>
                <c:pt idx="71">
                  <c:v>0.9</c:v>
                </c:pt>
                <c:pt idx="72">
                  <c:v>0.9</c:v>
                </c:pt>
                <c:pt idx="73">
                  <c:v>0.9</c:v>
                </c:pt>
                <c:pt idx="74">
                  <c:v>0.9</c:v>
                </c:pt>
                <c:pt idx="75">
                  <c:v>0.9</c:v>
                </c:pt>
                <c:pt idx="76">
                  <c:v>0.9</c:v>
                </c:pt>
                <c:pt idx="77">
                  <c:v>0.9</c:v>
                </c:pt>
                <c:pt idx="78">
                  <c:v>0.9</c:v>
                </c:pt>
                <c:pt idx="79">
                  <c:v>0.9</c:v>
                </c:pt>
                <c:pt idx="80">
                  <c:v>0.9</c:v>
                </c:pt>
                <c:pt idx="81">
                  <c:v>0.9</c:v>
                </c:pt>
                <c:pt idx="82">
                  <c:v>0.9</c:v>
                </c:pt>
                <c:pt idx="83">
                  <c:v>0.9</c:v>
                </c:pt>
                <c:pt idx="84">
                  <c:v>0.9</c:v>
                </c:pt>
                <c:pt idx="85">
                  <c:v>0.9</c:v>
                </c:pt>
                <c:pt idx="86">
                  <c:v>0.9</c:v>
                </c:pt>
                <c:pt idx="87">
                  <c:v>0.9</c:v>
                </c:pt>
                <c:pt idx="88">
                  <c:v>0.9</c:v>
                </c:pt>
                <c:pt idx="89">
                  <c:v>0.9</c:v>
                </c:pt>
                <c:pt idx="90">
                  <c:v>0.9</c:v>
                </c:pt>
                <c:pt idx="91">
                  <c:v>0.9</c:v>
                </c:pt>
                <c:pt idx="92">
                  <c:v>0.9</c:v>
                </c:pt>
                <c:pt idx="93">
                  <c:v>0.9</c:v>
                </c:pt>
                <c:pt idx="94">
                  <c:v>0.9</c:v>
                </c:pt>
                <c:pt idx="95">
                  <c:v>0.9</c:v>
                </c:pt>
                <c:pt idx="96">
                  <c:v>0.9</c:v>
                </c:pt>
                <c:pt idx="97">
                  <c:v>0.9</c:v>
                </c:pt>
                <c:pt idx="98">
                  <c:v>0.9</c:v>
                </c:pt>
                <c:pt idx="99">
                  <c:v>0.9</c:v>
                </c:pt>
                <c:pt idx="100">
                  <c:v>0.9</c:v>
                </c:pt>
                <c:pt idx="101">
                  <c:v>0.75</c:v>
                </c:pt>
                <c:pt idx="102">
                  <c:v>0.6</c:v>
                </c:pt>
                <c:pt idx="103">
                  <c:v>0.6</c:v>
                </c:pt>
                <c:pt idx="104">
                  <c:v>0.6</c:v>
                </c:pt>
                <c:pt idx="105">
                  <c:v>0.6</c:v>
                </c:pt>
                <c:pt idx="106">
                  <c:v>0.6</c:v>
                </c:pt>
                <c:pt idx="107">
                  <c:v>0.6</c:v>
                </c:pt>
                <c:pt idx="108">
                  <c:v>0.6</c:v>
                </c:pt>
                <c:pt idx="109">
                  <c:v>0.6</c:v>
                </c:pt>
                <c:pt idx="110">
                  <c:v>0.6</c:v>
                </c:pt>
                <c:pt idx="111">
                  <c:v>0.6</c:v>
                </c:pt>
                <c:pt idx="112">
                  <c:v>0.6</c:v>
                </c:pt>
                <c:pt idx="113">
                  <c:v>0.9</c:v>
                </c:pt>
                <c:pt idx="114">
                  <c:v>1.2</c:v>
                </c:pt>
                <c:pt idx="115">
                  <c:v>1.5</c:v>
                </c:pt>
                <c:pt idx="116">
                  <c:v>1.65</c:v>
                </c:pt>
                <c:pt idx="117">
                  <c:v>1.8</c:v>
                </c:pt>
                <c:pt idx="118">
                  <c:v>2.1</c:v>
                </c:pt>
                <c:pt idx="119">
                  <c:v>2.4</c:v>
                </c:pt>
                <c:pt idx="120">
                  <c:v>2.9</c:v>
                </c:pt>
                <c:pt idx="121">
                  <c:v>3.4</c:v>
                </c:pt>
                <c:pt idx="122">
                  <c:v>4.4000000000000004</c:v>
                </c:pt>
                <c:pt idx="123">
                  <c:v>5.4</c:v>
                </c:pt>
                <c:pt idx="124">
                  <c:v>5.4</c:v>
                </c:pt>
                <c:pt idx="125">
                  <c:v>7.75</c:v>
                </c:pt>
                <c:pt idx="126">
                  <c:v>10.75</c:v>
                </c:pt>
                <c:pt idx="127">
                  <c:v>11.75</c:v>
                </c:pt>
                <c:pt idx="128">
                  <c:v>13</c:v>
                </c:pt>
                <c:pt idx="129">
                  <c:v>13</c:v>
                </c:pt>
                <c:pt idx="130">
                  <c:v>13</c:v>
                </c:pt>
                <c:pt idx="131">
                  <c:v>13</c:v>
                </c:pt>
                <c:pt idx="132">
                  <c:v>13</c:v>
                </c:pt>
                <c:pt idx="133">
                  <c:v>13</c:v>
                </c:pt>
                <c:pt idx="134">
                  <c:v>13</c:v>
                </c:pt>
                <c:pt idx="135">
                  <c:v>13</c:v>
                </c:pt>
                <c:pt idx="136">
                  <c:v>13</c:v>
                </c:pt>
                <c:pt idx="137">
                  <c:v>13</c:v>
                </c:pt>
                <c:pt idx="138">
                  <c:v>13</c:v>
                </c:pt>
                <c:pt idx="139">
                  <c:v>13</c:v>
                </c:pt>
                <c:pt idx="140">
                  <c:v>13</c:v>
                </c:pt>
                <c:pt idx="141">
                  <c:v>12.25</c:v>
                </c:pt>
                <c:pt idx="142">
                  <c:v>11.5</c:v>
                </c:pt>
                <c:pt idx="143">
                  <c:v>10.75</c:v>
                </c:pt>
                <c:pt idx="144">
                  <c:v>10</c:v>
                </c:pt>
                <c:pt idx="145">
                  <c:v>9</c:v>
                </c:pt>
                <c:pt idx="146">
                  <c:v>8.25</c:v>
                </c:pt>
                <c:pt idx="147">
                  <c:v>7.7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6-91B5-40ED-AAC0-256F7868683F}"/>
            </c:ext>
          </c:extLst>
        </c:ser>
        <c:ser>
          <c:idx val="7"/>
          <c:order val="7"/>
          <c:tx>
            <c:strRef>
              <c:f>'G V.0.17.'!$O$9</c:f>
              <c:strCache>
                <c:ptCount val="1"/>
                <c:pt idx="0">
                  <c:v>Румунија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17.'!$G$22:$G$169</c:f>
              <c:numCache>
                <c:formatCode>m/yyyy</c:formatCode>
                <c:ptCount val="148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</c:numCache>
            </c:numRef>
          </c:cat>
          <c:val>
            <c:numRef>
              <c:f>'G V.0.17.'!$O$22:$O$169</c:f>
              <c:numCache>
                <c:formatCode>0.00</c:formatCode>
                <c:ptCount val="148"/>
                <c:pt idx="0">
                  <c:v>5.75</c:v>
                </c:pt>
                <c:pt idx="1">
                  <c:v>5.5</c:v>
                </c:pt>
                <c:pt idx="2">
                  <c:v>5.25</c:v>
                </c:pt>
                <c:pt idx="3">
                  <c:v>5.25</c:v>
                </c:pt>
                <c:pt idx="4">
                  <c:v>5.25</c:v>
                </c:pt>
                <c:pt idx="5">
                  <c:v>5.25</c:v>
                </c:pt>
                <c:pt idx="6">
                  <c:v>5.25</c:v>
                </c:pt>
                <c:pt idx="7">
                  <c:v>5.25</c:v>
                </c:pt>
                <c:pt idx="8">
                  <c:v>5.25</c:v>
                </c:pt>
                <c:pt idx="9">
                  <c:v>5.25</c:v>
                </c:pt>
                <c:pt idx="10">
                  <c:v>5.25</c:v>
                </c:pt>
                <c:pt idx="11">
                  <c:v>5.25</c:v>
                </c:pt>
                <c:pt idx="12">
                  <c:v>5.25</c:v>
                </c:pt>
                <c:pt idx="13">
                  <c:v>5.25</c:v>
                </c:pt>
                <c:pt idx="14">
                  <c:v>5.25</c:v>
                </c:pt>
                <c:pt idx="15">
                  <c:v>5.25</c:v>
                </c:pt>
                <c:pt idx="16">
                  <c:v>5.25</c:v>
                </c:pt>
                <c:pt idx="17">
                  <c:v>5.25</c:v>
                </c:pt>
                <c:pt idx="18">
                  <c:v>5</c:v>
                </c:pt>
                <c:pt idx="19">
                  <c:v>4.5</c:v>
                </c:pt>
                <c:pt idx="20">
                  <c:v>4.25</c:v>
                </c:pt>
                <c:pt idx="21">
                  <c:v>4.25</c:v>
                </c:pt>
                <c:pt idx="22">
                  <c:v>4</c:v>
                </c:pt>
                <c:pt idx="23">
                  <c:v>4</c:v>
                </c:pt>
                <c:pt idx="24">
                  <c:v>3.75</c:v>
                </c:pt>
                <c:pt idx="25">
                  <c:v>3.5</c:v>
                </c:pt>
                <c:pt idx="26">
                  <c:v>3.5</c:v>
                </c:pt>
                <c:pt idx="27">
                  <c:v>3.5</c:v>
                </c:pt>
                <c:pt idx="28">
                  <c:v>3.5</c:v>
                </c:pt>
                <c:pt idx="29">
                  <c:v>3.5</c:v>
                </c:pt>
                <c:pt idx="30">
                  <c:v>3.5</c:v>
                </c:pt>
                <c:pt idx="31">
                  <c:v>3.25</c:v>
                </c:pt>
                <c:pt idx="32">
                  <c:v>3</c:v>
                </c:pt>
                <c:pt idx="33">
                  <c:v>2.75</c:v>
                </c:pt>
                <c:pt idx="34">
                  <c:v>2.75</c:v>
                </c:pt>
                <c:pt idx="35">
                  <c:v>2.75</c:v>
                </c:pt>
                <c:pt idx="36">
                  <c:v>2.5</c:v>
                </c:pt>
                <c:pt idx="37">
                  <c:v>2.25</c:v>
                </c:pt>
                <c:pt idx="38">
                  <c:v>2</c:v>
                </c:pt>
                <c:pt idx="39">
                  <c:v>2</c:v>
                </c:pt>
                <c:pt idx="40">
                  <c:v>1.75</c:v>
                </c:pt>
                <c:pt idx="41">
                  <c:v>1.75</c:v>
                </c:pt>
                <c:pt idx="42">
                  <c:v>1.75</c:v>
                </c:pt>
                <c:pt idx="43">
                  <c:v>1.75</c:v>
                </c:pt>
                <c:pt idx="44">
                  <c:v>1.75</c:v>
                </c:pt>
                <c:pt idx="45">
                  <c:v>1.75</c:v>
                </c:pt>
                <c:pt idx="46">
                  <c:v>1.75</c:v>
                </c:pt>
                <c:pt idx="47">
                  <c:v>1.75</c:v>
                </c:pt>
                <c:pt idx="48">
                  <c:v>1.75</c:v>
                </c:pt>
                <c:pt idx="49">
                  <c:v>1.75</c:v>
                </c:pt>
                <c:pt idx="50">
                  <c:v>1.75</c:v>
                </c:pt>
                <c:pt idx="51">
                  <c:v>1.75</c:v>
                </c:pt>
                <c:pt idx="52">
                  <c:v>1.75</c:v>
                </c:pt>
                <c:pt idx="53">
                  <c:v>1.75</c:v>
                </c:pt>
                <c:pt idx="54">
                  <c:v>1.75</c:v>
                </c:pt>
                <c:pt idx="55">
                  <c:v>1.75</c:v>
                </c:pt>
                <c:pt idx="56">
                  <c:v>1.75</c:v>
                </c:pt>
                <c:pt idx="57">
                  <c:v>1.75</c:v>
                </c:pt>
                <c:pt idx="58">
                  <c:v>1.75</c:v>
                </c:pt>
                <c:pt idx="59">
                  <c:v>1.75</c:v>
                </c:pt>
                <c:pt idx="60">
                  <c:v>1.75</c:v>
                </c:pt>
                <c:pt idx="61">
                  <c:v>1.75</c:v>
                </c:pt>
                <c:pt idx="62">
                  <c:v>1.75</c:v>
                </c:pt>
                <c:pt idx="63">
                  <c:v>1.75</c:v>
                </c:pt>
                <c:pt idx="64">
                  <c:v>1.75</c:v>
                </c:pt>
                <c:pt idx="65">
                  <c:v>1.75</c:v>
                </c:pt>
                <c:pt idx="66">
                  <c:v>1.75</c:v>
                </c:pt>
                <c:pt idx="67">
                  <c:v>1.75</c:v>
                </c:pt>
                <c:pt idx="68">
                  <c:v>1.75</c:v>
                </c:pt>
                <c:pt idx="69">
                  <c:v>1.75</c:v>
                </c:pt>
                <c:pt idx="70">
                  <c:v>1.75</c:v>
                </c:pt>
                <c:pt idx="71">
                  <c:v>1.75</c:v>
                </c:pt>
                <c:pt idx="72">
                  <c:v>2</c:v>
                </c:pt>
                <c:pt idx="73">
                  <c:v>2.25</c:v>
                </c:pt>
                <c:pt idx="74">
                  <c:v>2.25</c:v>
                </c:pt>
                <c:pt idx="75">
                  <c:v>2.25</c:v>
                </c:pt>
                <c:pt idx="76">
                  <c:v>2.5</c:v>
                </c:pt>
                <c:pt idx="77">
                  <c:v>2.5</c:v>
                </c:pt>
                <c:pt idx="78">
                  <c:v>2.5</c:v>
                </c:pt>
                <c:pt idx="79">
                  <c:v>2.5</c:v>
                </c:pt>
                <c:pt idx="80">
                  <c:v>2.5</c:v>
                </c:pt>
                <c:pt idx="81">
                  <c:v>2.5</c:v>
                </c:pt>
                <c:pt idx="82">
                  <c:v>2.5</c:v>
                </c:pt>
                <c:pt idx="83">
                  <c:v>2.5</c:v>
                </c:pt>
                <c:pt idx="84">
                  <c:v>2.5</c:v>
                </c:pt>
                <c:pt idx="85">
                  <c:v>2.5</c:v>
                </c:pt>
                <c:pt idx="86">
                  <c:v>2.5</c:v>
                </c:pt>
                <c:pt idx="87">
                  <c:v>2.5</c:v>
                </c:pt>
                <c:pt idx="88">
                  <c:v>2.5</c:v>
                </c:pt>
                <c:pt idx="89">
                  <c:v>2.5</c:v>
                </c:pt>
                <c:pt idx="90">
                  <c:v>2.5</c:v>
                </c:pt>
                <c:pt idx="91">
                  <c:v>2.5</c:v>
                </c:pt>
                <c:pt idx="92">
                  <c:v>2.5</c:v>
                </c:pt>
                <c:pt idx="93">
                  <c:v>2.5</c:v>
                </c:pt>
                <c:pt idx="94">
                  <c:v>2.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</c:v>
                </c:pt>
                <c:pt idx="99">
                  <c:v>2</c:v>
                </c:pt>
                <c:pt idx="100">
                  <c:v>1.75</c:v>
                </c:pt>
                <c:pt idx="101">
                  <c:v>1.75</c:v>
                </c:pt>
                <c:pt idx="102">
                  <c:v>1.75</c:v>
                </c:pt>
                <c:pt idx="103">
                  <c:v>1.5</c:v>
                </c:pt>
                <c:pt idx="104">
                  <c:v>1.5</c:v>
                </c:pt>
                <c:pt idx="105">
                  <c:v>1.5</c:v>
                </c:pt>
                <c:pt idx="106">
                  <c:v>1.5</c:v>
                </c:pt>
                <c:pt idx="107">
                  <c:v>1.5</c:v>
                </c:pt>
                <c:pt idx="108">
                  <c:v>1.25</c:v>
                </c:pt>
                <c:pt idx="109">
                  <c:v>1.25</c:v>
                </c:pt>
                <c:pt idx="110">
                  <c:v>1.25</c:v>
                </c:pt>
                <c:pt idx="111">
                  <c:v>1.25</c:v>
                </c:pt>
                <c:pt idx="112">
                  <c:v>1.25</c:v>
                </c:pt>
                <c:pt idx="113">
                  <c:v>1.25</c:v>
                </c:pt>
                <c:pt idx="114">
                  <c:v>1.25</c:v>
                </c:pt>
                <c:pt idx="115">
                  <c:v>1.25</c:v>
                </c:pt>
                <c:pt idx="116">
                  <c:v>1.25</c:v>
                </c:pt>
                <c:pt idx="117">
                  <c:v>1.5</c:v>
                </c:pt>
                <c:pt idx="118">
                  <c:v>1.75</c:v>
                </c:pt>
                <c:pt idx="119">
                  <c:v>1.75</c:v>
                </c:pt>
                <c:pt idx="120">
                  <c:v>2</c:v>
                </c:pt>
                <c:pt idx="121">
                  <c:v>2.5</c:v>
                </c:pt>
                <c:pt idx="122">
                  <c:v>2.5</c:v>
                </c:pt>
                <c:pt idx="123">
                  <c:v>3</c:v>
                </c:pt>
                <c:pt idx="124">
                  <c:v>3.75</c:v>
                </c:pt>
                <c:pt idx="125">
                  <c:v>3.75</c:v>
                </c:pt>
                <c:pt idx="126">
                  <c:v>4.75</c:v>
                </c:pt>
                <c:pt idx="127">
                  <c:v>5.5</c:v>
                </c:pt>
                <c:pt idx="128">
                  <c:v>5.5</c:v>
                </c:pt>
                <c:pt idx="129">
                  <c:v>6.25</c:v>
                </c:pt>
                <c:pt idx="130">
                  <c:v>6.75</c:v>
                </c:pt>
                <c:pt idx="131">
                  <c:v>6.75</c:v>
                </c:pt>
                <c:pt idx="132">
                  <c:v>7</c:v>
                </c:pt>
                <c:pt idx="133">
                  <c:v>7</c:v>
                </c:pt>
                <c:pt idx="134">
                  <c:v>7</c:v>
                </c:pt>
                <c:pt idx="135">
                  <c:v>7</c:v>
                </c:pt>
                <c:pt idx="136">
                  <c:v>7</c:v>
                </c:pt>
                <c:pt idx="137">
                  <c:v>7</c:v>
                </c:pt>
                <c:pt idx="138">
                  <c:v>7</c:v>
                </c:pt>
                <c:pt idx="139">
                  <c:v>7</c:v>
                </c:pt>
                <c:pt idx="140">
                  <c:v>7</c:v>
                </c:pt>
                <c:pt idx="141">
                  <c:v>7</c:v>
                </c:pt>
                <c:pt idx="142">
                  <c:v>7</c:v>
                </c:pt>
                <c:pt idx="143">
                  <c:v>7</c:v>
                </c:pt>
                <c:pt idx="144">
                  <c:v>7</c:v>
                </c:pt>
                <c:pt idx="145">
                  <c:v>7</c:v>
                </c:pt>
                <c:pt idx="146">
                  <c:v>7</c:v>
                </c:pt>
                <c:pt idx="147">
                  <c:v>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7-91B5-40ED-AAC0-256F786868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4245632"/>
        <c:axId val="94247168"/>
      </c:lineChart>
      <c:dateAx>
        <c:axId val="94245632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94247168"/>
        <c:crossesAt val="-3"/>
        <c:auto val="1"/>
        <c:lblOffset val="100"/>
        <c:baseTimeUnit val="months"/>
        <c:majorUnit val="24"/>
        <c:majorTimeUnit val="months"/>
        <c:minorUnit val="12"/>
        <c:minorTimeUnit val="days"/>
      </c:dateAx>
      <c:valAx>
        <c:axId val="94247168"/>
        <c:scaling>
          <c:orientation val="minMax"/>
          <c:max val="14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94245632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35368320198946224"/>
          <c:h val="0.305312436393242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3.9009624333628354E-2"/>
          <c:w val="0.90588235294117647"/>
          <c:h val="0.6103546743639752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2.'!$I$8</c:f>
              <c:strCache>
                <c:ptCount val="1"/>
                <c:pt idx="0">
                  <c:v>Government consumption 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strRef>
              <c:f>'G V.0.2.'!$G$10:$G$21</c:f>
              <c:strCache>
                <c:ptCount val="12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</c:strCache>
            </c:strRef>
          </c:cat>
          <c:val>
            <c:numRef>
              <c:f>'G V.0.2.'!$I$10:$I$21</c:f>
              <c:numCache>
                <c:formatCode>#,##0.0</c:formatCode>
                <c:ptCount val="12"/>
                <c:pt idx="0">
                  <c:v>-5.2408387487572802E-2</c:v>
                </c:pt>
                <c:pt idx="1">
                  <c:v>0.35062582742622928</c:v>
                </c:pt>
                <c:pt idx="2">
                  <c:v>0.20209413379366856</c:v>
                </c:pt>
                <c:pt idx="3">
                  <c:v>0.10232054259568596</c:v>
                </c:pt>
                <c:pt idx="4">
                  <c:v>8.2310601469074041E-2</c:v>
                </c:pt>
                <c:pt idx="5">
                  <c:v>-2.7862727636406813E-2</c:v>
                </c:pt>
                <c:pt idx="6">
                  <c:v>-2.8844983947657991E-2</c:v>
                </c:pt>
                <c:pt idx="7">
                  <c:v>0.14078603943613771</c:v>
                </c:pt>
                <c:pt idx="8">
                  <c:v>-6.727221011123255E-2</c:v>
                </c:pt>
                <c:pt idx="9">
                  <c:v>7.2088951356626102E-2</c:v>
                </c:pt>
                <c:pt idx="10">
                  <c:v>0.14094530651913964</c:v>
                </c:pt>
                <c:pt idx="11">
                  <c:v>0.110595831764387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0ED-4B95-95A3-7D4E49A4F2AC}"/>
            </c:ext>
          </c:extLst>
        </c:ser>
        <c:ser>
          <c:idx val="1"/>
          <c:order val="1"/>
          <c:tx>
            <c:strRef>
              <c:f>'G V.0.2.'!$J$8</c:f>
              <c:strCache>
                <c:ptCount val="1"/>
                <c:pt idx="0">
                  <c:v>Household consumption </c:v>
                </c:pt>
              </c:strCache>
            </c:strRef>
          </c:tx>
          <c:spPr>
            <a:solidFill>
              <a:srgbClr val="F53F5B"/>
            </a:solidFill>
            <a:ln w="28575">
              <a:noFill/>
            </a:ln>
          </c:spPr>
          <c:invertIfNegative val="0"/>
          <c:cat>
            <c:strRef>
              <c:f>'G V.0.2.'!$G$10:$G$21</c:f>
              <c:strCache>
                <c:ptCount val="12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</c:strCache>
            </c:strRef>
          </c:cat>
          <c:val>
            <c:numRef>
              <c:f>'G V.0.2.'!$J$10:$J$21</c:f>
              <c:numCache>
                <c:formatCode>#,##0.0</c:formatCode>
                <c:ptCount val="12"/>
                <c:pt idx="0">
                  <c:v>-0.84850958317909153</c:v>
                </c:pt>
                <c:pt idx="1">
                  <c:v>1.7702060309563628</c:v>
                </c:pt>
                <c:pt idx="2">
                  <c:v>2.2629853187511566</c:v>
                </c:pt>
                <c:pt idx="3">
                  <c:v>0.14972550876456558</c:v>
                </c:pt>
                <c:pt idx="4">
                  <c:v>-1.5131892389987382E-2</c:v>
                </c:pt>
                <c:pt idx="5">
                  <c:v>0.39844137811106667</c:v>
                </c:pt>
                <c:pt idx="6">
                  <c:v>0.65960309157501629</c:v>
                </c:pt>
                <c:pt idx="7">
                  <c:v>-0.41726348422097703</c:v>
                </c:pt>
                <c:pt idx="8">
                  <c:v>6.8481210036208953E-2</c:v>
                </c:pt>
                <c:pt idx="9">
                  <c:v>4.1811807589722472E-2</c:v>
                </c:pt>
                <c:pt idx="10">
                  <c:v>0.16522454796524141</c:v>
                </c:pt>
                <c:pt idx="11">
                  <c:v>3.192634831502765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ED-4B95-95A3-7D4E49A4F2AC}"/>
            </c:ext>
          </c:extLst>
        </c:ser>
        <c:ser>
          <c:idx val="2"/>
          <c:order val="2"/>
          <c:tx>
            <c:strRef>
              <c:f>'G V.0.2.'!$K$8</c:f>
              <c:strCache>
                <c:ptCount val="1"/>
                <c:pt idx="0">
                  <c:v>Gross fixed capital formation 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V.0.2.'!$G$10:$G$21</c:f>
              <c:strCache>
                <c:ptCount val="12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</c:strCache>
            </c:strRef>
          </c:cat>
          <c:val>
            <c:numRef>
              <c:f>'G V.0.2.'!$K$10:$K$21</c:f>
              <c:numCache>
                <c:formatCode>#,##0.0</c:formatCode>
                <c:ptCount val="12"/>
                <c:pt idx="0">
                  <c:v>-0.51965380132918226</c:v>
                </c:pt>
                <c:pt idx="1">
                  <c:v>0.39977761611173335</c:v>
                </c:pt>
                <c:pt idx="2">
                  <c:v>-0.25186018592374254</c:v>
                </c:pt>
                <c:pt idx="3">
                  <c:v>0.71670099781240937</c:v>
                </c:pt>
                <c:pt idx="4">
                  <c:v>-0.17221464833181513</c:v>
                </c:pt>
                <c:pt idx="5">
                  <c:v>0.11366651849788741</c:v>
                </c:pt>
                <c:pt idx="6">
                  <c:v>0.26522203661346244</c:v>
                </c:pt>
                <c:pt idx="7">
                  <c:v>-4.1016121890415794E-3</c:v>
                </c:pt>
                <c:pt idx="8">
                  <c:v>6.188568365977315E-2</c:v>
                </c:pt>
                <c:pt idx="9">
                  <c:v>4.209235133097132E-2</c:v>
                </c:pt>
                <c:pt idx="10">
                  <c:v>1.8748171649192052E-3</c:v>
                </c:pt>
                <c:pt idx="11">
                  <c:v>0.21298008024423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0ED-4B95-95A3-7D4E49A4F2AC}"/>
            </c:ext>
          </c:extLst>
        </c:ser>
        <c:ser>
          <c:idx val="3"/>
          <c:order val="3"/>
          <c:tx>
            <c:strRef>
              <c:f>'G V.0.2.'!$L$8</c:f>
              <c:strCache>
                <c:ptCount val="1"/>
                <c:pt idx="0">
                  <c:v>Change in inventories 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cat>
            <c:strRef>
              <c:f>'G V.0.2.'!$G$10:$G$21</c:f>
              <c:strCache>
                <c:ptCount val="12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</c:strCache>
            </c:strRef>
          </c:cat>
          <c:val>
            <c:numRef>
              <c:f>'G V.0.2.'!$L$10:$L$21</c:f>
              <c:numCache>
                <c:formatCode>#,##0.0</c:formatCode>
                <c:ptCount val="12"/>
                <c:pt idx="0">
                  <c:v>1.1055503226062047</c:v>
                </c:pt>
                <c:pt idx="1">
                  <c:v>-0.43979149896545527</c:v>
                </c:pt>
                <c:pt idx="2">
                  <c:v>-0.38615174347547454</c:v>
                </c:pt>
                <c:pt idx="3">
                  <c:v>0.76243202335436566</c:v>
                </c:pt>
                <c:pt idx="4">
                  <c:v>-2.0349407018283753E-2</c:v>
                </c:pt>
                <c:pt idx="5">
                  <c:v>0.19450705601894114</c:v>
                </c:pt>
                <c:pt idx="6">
                  <c:v>6.633261910068064E-2</c:v>
                </c:pt>
                <c:pt idx="7">
                  <c:v>-0.17879071448248732</c:v>
                </c:pt>
                <c:pt idx="8">
                  <c:v>-0.56576518810652265</c:v>
                </c:pt>
                <c:pt idx="9">
                  <c:v>0.5550450019136236</c:v>
                </c:pt>
                <c:pt idx="10">
                  <c:v>-0.4087891572355658</c:v>
                </c:pt>
                <c:pt idx="11">
                  <c:v>-0.104899831980584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0ED-4B95-95A3-7D4E49A4F2AC}"/>
            </c:ext>
          </c:extLst>
        </c:ser>
        <c:ser>
          <c:idx val="4"/>
          <c:order val="4"/>
          <c:tx>
            <c:strRef>
              <c:f>'G V.0.2.'!$M$8</c:f>
              <c:strCache>
                <c:ptCount val="1"/>
                <c:pt idx="0">
                  <c:v>Net exports 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V.0.2.'!$G$10:$G$21</c:f>
              <c:strCache>
                <c:ptCount val="12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</c:strCache>
            </c:strRef>
          </c:cat>
          <c:val>
            <c:numRef>
              <c:f>'G V.0.2.'!$M$10:$M$21</c:f>
              <c:numCache>
                <c:formatCode>#,##0.0</c:formatCode>
                <c:ptCount val="12"/>
                <c:pt idx="0">
                  <c:v>0.73825940789596789</c:v>
                </c:pt>
                <c:pt idx="1">
                  <c:v>1.284609722270862E-2</c:v>
                </c:pt>
                <c:pt idx="2">
                  <c:v>0.25556008225136945</c:v>
                </c:pt>
                <c:pt idx="3">
                  <c:v>-1.1711426941838434</c:v>
                </c:pt>
                <c:pt idx="4">
                  <c:v>0.74193937988646319</c:v>
                </c:pt>
                <c:pt idx="5">
                  <c:v>0.13549827383005805</c:v>
                </c:pt>
                <c:pt idx="6">
                  <c:v>-0.49664700556896313</c:v>
                </c:pt>
                <c:pt idx="7">
                  <c:v>0.45079236491367403</c:v>
                </c:pt>
                <c:pt idx="8">
                  <c:v>0.54435941264912069</c:v>
                </c:pt>
                <c:pt idx="9">
                  <c:v>-0.56873769451527101</c:v>
                </c:pt>
                <c:pt idx="10">
                  <c:v>4.2671844322656506E-2</c:v>
                </c:pt>
                <c:pt idx="11">
                  <c:v>-0.303803425692863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0ED-4B95-95A3-7D4E49A4F2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67259520"/>
        <c:axId val="167277696"/>
      </c:barChart>
      <c:lineChart>
        <c:grouping val="standard"/>
        <c:varyColors val="0"/>
        <c:ser>
          <c:idx val="5"/>
          <c:order val="5"/>
          <c:tx>
            <c:strRef>
              <c:f>'G V.0.2.'!$N$8</c:f>
              <c:strCache>
                <c:ptCount val="1"/>
                <c:pt idx="0">
                  <c:v>GDP (in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2.'!$G$10:$G$21</c:f>
              <c:strCache>
                <c:ptCount val="12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</c:strCache>
            </c:strRef>
          </c:cat>
          <c:val>
            <c:numRef>
              <c:f>'G V.0.2.'!$N$10:$N$21</c:f>
              <c:numCache>
                <c:formatCode>#,##0.0</c:formatCode>
                <c:ptCount val="12"/>
                <c:pt idx="0">
                  <c:v>0.4232379585063305</c:v>
                </c:pt>
                <c:pt idx="1">
                  <c:v>2.0936640727515785</c:v>
                </c:pt>
                <c:pt idx="2">
                  <c:v>2.0826276053969819</c:v>
                </c:pt>
                <c:pt idx="3">
                  <c:v>0.5600363783431791</c:v>
                </c:pt>
                <c:pt idx="4">
                  <c:v>0.61655403361544681</c:v>
                </c:pt>
                <c:pt idx="5">
                  <c:v>0.81425049882155076</c:v>
                </c:pt>
                <c:pt idx="6">
                  <c:v>0.46566575777253827</c:v>
                </c:pt>
                <c:pt idx="7">
                  <c:v>-8.5774065426941267E-3</c:v>
                </c:pt>
                <c:pt idx="8">
                  <c:v>4.1688908127343424E-2</c:v>
                </c:pt>
                <c:pt idx="9">
                  <c:v>0.14230041767567664</c:v>
                </c:pt>
                <c:pt idx="10">
                  <c:v>-5.8072641263609059E-2</c:v>
                </c:pt>
                <c:pt idx="11">
                  <c:v>-5.3200997349793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ED-4B95-95A3-7D4E49A4F2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7259520"/>
        <c:axId val="167277696"/>
      </c:lineChart>
      <c:catAx>
        <c:axId val="1672595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7277696"/>
        <c:crossesAt val="-36"/>
        <c:auto val="1"/>
        <c:lblAlgn val="ctr"/>
        <c:lblOffset val="100"/>
        <c:tickLblSkip val="4"/>
        <c:tickMarkSkip val="4"/>
        <c:noMultiLvlLbl val="0"/>
      </c:catAx>
      <c:valAx>
        <c:axId val="167277696"/>
        <c:scaling>
          <c:orientation val="minMax"/>
          <c:max val="8"/>
          <c:min val="-3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7259520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116556220540099"/>
          <c:w val="0.40836715399050244"/>
          <c:h val="0.23883443779459904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3.7400772972891148E-2"/>
          <c:w val="0.89767441860465114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V.0.17.'!$H$8</c:f>
              <c:strCache>
                <c:ptCount val="1"/>
                <c:pt idx="0">
                  <c:v>USA</c:v>
                </c:pt>
              </c:strCache>
            </c:strRef>
          </c:tx>
          <c:spPr>
            <a:ln w="25400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V.0.17.'!$G$22:$G$169</c:f>
              <c:numCache>
                <c:formatCode>m/yyyy</c:formatCode>
                <c:ptCount val="148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</c:numCache>
            </c:numRef>
          </c:cat>
          <c:val>
            <c:numRef>
              <c:f>'G V.0.17.'!$H$22:$H$169</c:f>
              <c:numCache>
                <c:formatCode>0.00</c:formatCode>
                <c:ptCount val="148"/>
                <c:pt idx="0">
                  <c:v>0.25</c:v>
                </c:pt>
                <c:pt idx="1">
                  <c:v>0.25</c:v>
                </c:pt>
                <c:pt idx="2">
                  <c:v>0.25</c:v>
                </c:pt>
                <c:pt idx="3">
                  <c:v>0.25</c:v>
                </c:pt>
                <c:pt idx="4">
                  <c:v>0.25</c:v>
                </c:pt>
                <c:pt idx="5">
                  <c:v>0.25</c:v>
                </c:pt>
                <c:pt idx="6">
                  <c:v>0.25</c:v>
                </c:pt>
                <c:pt idx="7">
                  <c:v>0.25</c:v>
                </c:pt>
                <c:pt idx="8">
                  <c:v>0.25</c:v>
                </c:pt>
                <c:pt idx="9">
                  <c:v>0.25</c:v>
                </c:pt>
                <c:pt idx="10">
                  <c:v>0.25</c:v>
                </c:pt>
                <c:pt idx="11">
                  <c:v>0.25</c:v>
                </c:pt>
                <c:pt idx="12">
                  <c:v>0.25</c:v>
                </c:pt>
                <c:pt idx="13">
                  <c:v>0.25</c:v>
                </c:pt>
                <c:pt idx="14">
                  <c:v>0.25</c:v>
                </c:pt>
                <c:pt idx="15">
                  <c:v>0.25</c:v>
                </c:pt>
                <c:pt idx="16">
                  <c:v>0.25</c:v>
                </c:pt>
                <c:pt idx="17">
                  <c:v>0.25</c:v>
                </c:pt>
                <c:pt idx="18">
                  <c:v>0.25</c:v>
                </c:pt>
                <c:pt idx="19">
                  <c:v>0.25</c:v>
                </c:pt>
                <c:pt idx="20">
                  <c:v>0.25</c:v>
                </c:pt>
                <c:pt idx="21">
                  <c:v>0.2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25</c:v>
                </c:pt>
                <c:pt idx="26">
                  <c:v>0.25</c:v>
                </c:pt>
                <c:pt idx="27">
                  <c:v>0.25</c:v>
                </c:pt>
                <c:pt idx="28">
                  <c:v>0.25</c:v>
                </c:pt>
                <c:pt idx="29">
                  <c:v>0.25</c:v>
                </c:pt>
                <c:pt idx="30">
                  <c:v>0.25</c:v>
                </c:pt>
                <c:pt idx="31">
                  <c:v>0.25</c:v>
                </c:pt>
                <c:pt idx="32">
                  <c:v>0.25</c:v>
                </c:pt>
                <c:pt idx="33">
                  <c:v>0.2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25</c:v>
                </c:pt>
                <c:pt idx="42">
                  <c:v>0.25</c:v>
                </c:pt>
                <c:pt idx="43">
                  <c:v>0.25</c:v>
                </c:pt>
                <c:pt idx="44">
                  <c:v>0.25</c:v>
                </c:pt>
                <c:pt idx="45">
                  <c:v>0.25</c:v>
                </c:pt>
                <c:pt idx="46">
                  <c:v>0.25</c:v>
                </c:pt>
                <c:pt idx="47">
                  <c:v>0.5</c:v>
                </c:pt>
                <c:pt idx="48">
                  <c:v>0.5</c:v>
                </c:pt>
                <c:pt idx="49">
                  <c:v>0.5</c:v>
                </c:pt>
                <c:pt idx="50">
                  <c:v>0.5</c:v>
                </c:pt>
                <c:pt idx="51">
                  <c:v>0.5</c:v>
                </c:pt>
                <c:pt idx="52">
                  <c:v>0.5</c:v>
                </c:pt>
                <c:pt idx="53">
                  <c:v>0.5</c:v>
                </c:pt>
                <c:pt idx="54">
                  <c:v>0.5</c:v>
                </c:pt>
                <c:pt idx="55">
                  <c:v>0.5</c:v>
                </c:pt>
                <c:pt idx="56">
                  <c:v>0.5</c:v>
                </c:pt>
                <c:pt idx="57">
                  <c:v>0.5</c:v>
                </c:pt>
                <c:pt idx="58">
                  <c:v>0.5</c:v>
                </c:pt>
                <c:pt idx="59">
                  <c:v>0.75</c:v>
                </c:pt>
                <c:pt idx="60">
                  <c:v>0.75</c:v>
                </c:pt>
                <c:pt idx="61">
                  <c:v>0.75</c:v>
                </c:pt>
                <c:pt idx="62">
                  <c:v>1</c:v>
                </c:pt>
                <c:pt idx="63">
                  <c:v>1</c:v>
                </c:pt>
                <c:pt idx="64">
                  <c:v>1</c:v>
                </c:pt>
                <c:pt idx="65">
                  <c:v>1.25</c:v>
                </c:pt>
                <c:pt idx="66">
                  <c:v>1.25</c:v>
                </c:pt>
                <c:pt idx="67">
                  <c:v>1.25</c:v>
                </c:pt>
                <c:pt idx="68">
                  <c:v>1.25</c:v>
                </c:pt>
                <c:pt idx="69">
                  <c:v>1.25</c:v>
                </c:pt>
                <c:pt idx="70">
                  <c:v>1.25</c:v>
                </c:pt>
                <c:pt idx="71">
                  <c:v>1.5</c:v>
                </c:pt>
                <c:pt idx="72">
                  <c:v>1.5</c:v>
                </c:pt>
                <c:pt idx="73">
                  <c:v>1.5</c:v>
                </c:pt>
                <c:pt idx="74">
                  <c:v>1.75</c:v>
                </c:pt>
                <c:pt idx="75">
                  <c:v>1.75</c:v>
                </c:pt>
                <c:pt idx="76">
                  <c:v>1.75</c:v>
                </c:pt>
                <c:pt idx="77">
                  <c:v>2</c:v>
                </c:pt>
                <c:pt idx="78">
                  <c:v>2</c:v>
                </c:pt>
                <c:pt idx="79">
                  <c:v>2</c:v>
                </c:pt>
                <c:pt idx="80">
                  <c:v>2.25</c:v>
                </c:pt>
                <c:pt idx="81">
                  <c:v>2.25</c:v>
                </c:pt>
                <c:pt idx="82">
                  <c:v>2.25</c:v>
                </c:pt>
                <c:pt idx="83">
                  <c:v>2.5</c:v>
                </c:pt>
                <c:pt idx="84">
                  <c:v>2.5</c:v>
                </c:pt>
                <c:pt idx="85">
                  <c:v>2.5</c:v>
                </c:pt>
                <c:pt idx="86">
                  <c:v>2.5</c:v>
                </c:pt>
                <c:pt idx="87">
                  <c:v>2.5</c:v>
                </c:pt>
                <c:pt idx="88">
                  <c:v>2.5</c:v>
                </c:pt>
                <c:pt idx="89">
                  <c:v>2.5</c:v>
                </c:pt>
                <c:pt idx="90">
                  <c:v>2.25</c:v>
                </c:pt>
                <c:pt idx="91">
                  <c:v>2.25</c:v>
                </c:pt>
                <c:pt idx="92">
                  <c:v>2</c:v>
                </c:pt>
                <c:pt idx="93">
                  <c:v>1.75</c:v>
                </c:pt>
                <c:pt idx="94">
                  <c:v>1.75</c:v>
                </c:pt>
                <c:pt idx="95">
                  <c:v>1.75</c:v>
                </c:pt>
                <c:pt idx="96">
                  <c:v>1.75</c:v>
                </c:pt>
                <c:pt idx="97">
                  <c:v>1.75</c:v>
                </c:pt>
                <c:pt idx="98">
                  <c:v>0.25</c:v>
                </c:pt>
                <c:pt idx="99">
                  <c:v>0.25</c:v>
                </c:pt>
                <c:pt idx="100">
                  <c:v>0.25</c:v>
                </c:pt>
                <c:pt idx="101">
                  <c:v>0.25</c:v>
                </c:pt>
                <c:pt idx="102">
                  <c:v>0.25</c:v>
                </c:pt>
                <c:pt idx="103">
                  <c:v>0.25</c:v>
                </c:pt>
                <c:pt idx="104">
                  <c:v>0.25</c:v>
                </c:pt>
                <c:pt idx="105">
                  <c:v>0.25</c:v>
                </c:pt>
                <c:pt idx="106">
                  <c:v>0.25</c:v>
                </c:pt>
                <c:pt idx="107">
                  <c:v>0.25</c:v>
                </c:pt>
                <c:pt idx="108">
                  <c:v>0.25</c:v>
                </c:pt>
                <c:pt idx="109">
                  <c:v>0.25</c:v>
                </c:pt>
                <c:pt idx="110">
                  <c:v>0.25</c:v>
                </c:pt>
                <c:pt idx="111">
                  <c:v>0.25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  <c:pt idx="121">
                  <c:v>0.25</c:v>
                </c:pt>
                <c:pt idx="122">
                  <c:v>0.5</c:v>
                </c:pt>
                <c:pt idx="123">
                  <c:v>0.5</c:v>
                </c:pt>
                <c:pt idx="124">
                  <c:v>1</c:v>
                </c:pt>
                <c:pt idx="125">
                  <c:v>1.75</c:v>
                </c:pt>
                <c:pt idx="126">
                  <c:v>2.5</c:v>
                </c:pt>
                <c:pt idx="127">
                  <c:v>2.5</c:v>
                </c:pt>
                <c:pt idx="128">
                  <c:v>3.25</c:v>
                </c:pt>
                <c:pt idx="129">
                  <c:v>3.25</c:v>
                </c:pt>
                <c:pt idx="130">
                  <c:v>4</c:v>
                </c:pt>
                <c:pt idx="131">
                  <c:v>4.5</c:v>
                </c:pt>
                <c:pt idx="132">
                  <c:v>4.5</c:v>
                </c:pt>
                <c:pt idx="133">
                  <c:v>4.75</c:v>
                </c:pt>
                <c:pt idx="134">
                  <c:v>5</c:v>
                </c:pt>
                <c:pt idx="135">
                  <c:v>5</c:v>
                </c:pt>
                <c:pt idx="136">
                  <c:v>5.25</c:v>
                </c:pt>
                <c:pt idx="137">
                  <c:v>5.25</c:v>
                </c:pt>
                <c:pt idx="138">
                  <c:v>5.5</c:v>
                </c:pt>
                <c:pt idx="139">
                  <c:v>5.5</c:v>
                </c:pt>
                <c:pt idx="140">
                  <c:v>5.5</c:v>
                </c:pt>
                <c:pt idx="141">
                  <c:v>5.5</c:v>
                </c:pt>
                <c:pt idx="142">
                  <c:v>5.5</c:v>
                </c:pt>
                <c:pt idx="143">
                  <c:v>5.5</c:v>
                </c:pt>
                <c:pt idx="144">
                  <c:v>5.5</c:v>
                </c:pt>
                <c:pt idx="145">
                  <c:v>5.5</c:v>
                </c:pt>
                <c:pt idx="146">
                  <c:v>5.5</c:v>
                </c:pt>
                <c:pt idx="147">
                  <c:v>5.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D289-40B3-923D-2A9268868EC6}"/>
            </c:ext>
          </c:extLst>
        </c:ser>
        <c:ser>
          <c:idx val="1"/>
          <c:order val="1"/>
          <c:tx>
            <c:strRef>
              <c:f>'G V.0.17.'!$I$8</c:f>
              <c:strCache>
                <c:ptCount val="1"/>
                <c:pt idx="0">
                  <c:v>Euro area</c:v>
                </c:pt>
              </c:strCache>
            </c:strRef>
          </c:tx>
          <c:spPr>
            <a:ln w="25400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V.0.17.'!$G$22:$G$169</c:f>
              <c:numCache>
                <c:formatCode>m/yyyy</c:formatCode>
                <c:ptCount val="148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</c:numCache>
            </c:numRef>
          </c:cat>
          <c:val>
            <c:numRef>
              <c:f>'G V.0.17.'!$I$22:$I$169</c:f>
              <c:numCache>
                <c:formatCode>0.00</c:formatCode>
                <c:ptCount val="148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0.75</c:v>
                </c:pt>
                <c:pt idx="7">
                  <c:v>0.75</c:v>
                </c:pt>
                <c:pt idx="8">
                  <c:v>0.75</c:v>
                </c:pt>
                <c:pt idx="9">
                  <c:v>0.75</c:v>
                </c:pt>
                <c:pt idx="10">
                  <c:v>0.75</c:v>
                </c:pt>
                <c:pt idx="11">
                  <c:v>0.75</c:v>
                </c:pt>
                <c:pt idx="12">
                  <c:v>0.75</c:v>
                </c:pt>
                <c:pt idx="13">
                  <c:v>0.75</c:v>
                </c:pt>
                <c:pt idx="14">
                  <c:v>0.75</c:v>
                </c:pt>
                <c:pt idx="15">
                  <c:v>0.7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25</c:v>
                </c:pt>
                <c:pt idx="26">
                  <c:v>0.25</c:v>
                </c:pt>
                <c:pt idx="27">
                  <c:v>0.25</c:v>
                </c:pt>
                <c:pt idx="28">
                  <c:v>0.25</c:v>
                </c:pt>
                <c:pt idx="29">
                  <c:v>0.15</c:v>
                </c:pt>
                <c:pt idx="30">
                  <c:v>0.15</c:v>
                </c:pt>
                <c:pt idx="31">
                  <c:v>0.15</c:v>
                </c:pt>
                <c:pt idx="32">
                  <c:v>0.05</c:v>
                </c:pt>
                <c:pt idx="33">
                  <c:v>0.05</c:v>
                </c:pt>
                <c:pt idx="34">
                  <c:v>0.05</c:v>
                </c:pt>
                <c:pt idx="35">
                  <c:v>0.05</c:v>
                </c:pt>
                <c:pt idx="36">
                  <c:v>0.05</c:v>
                </c:pt>
                <c:pt idx="37">
                  <c:v>0.05</c:v>
                </c:pt>
                <c:pt idx="38">
                  <c:v>0.05</c:v>
                </c:pt>
                <c:pt idx="39">
                  <c:v>0.05</c:v>
                </c:pt>
                <c:pt idx="40">
                  <c:v>0.05</c:v>
                </c:pt>
                <c:pt idx="41">
                  <c:v>0.05</c:v>
                </c:pt>
                <c:pt idx="42">
                  <c:v>0.05</c:v>
                </c:pt>
                <c:pt idx="43">
                  <c:v>0.0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.5</c:v>
                </c:pt>
                <c:pt idx="127">
                  <c:v>0.5</c:v>
                </c:pt>
                <c:pt idx="128">
                  <c:v>1.25</c:v>
                </c:pt>
                <c:pt idx="129">
                  <c:v>1.25</c:v>
                </c:pt>
                <c:pt idx="130">
                  <c:v>2</c:v>
                </c:pt>
                <c:pt idx="131">
                  <c:v>2.5</c:v>
                </c:pt>
                <c:pt idx="132">
                  <c:v>2.5</c:v>
                </c:pt>
                <c:pt idx="133">
                  <c:v>3</c:v>
                </c:pt>
                <c:pt idx="134">
                  <c:v>3.5</c:v>
                </c:pt>
                <c:pt idx="135">
                  <c:v>3.5</c:v>
                </c:pt>
                <c:pt idx="136">
                  <c:v>3.75</c:v>
                </c:pt>
                <c:pt idx="137">
                  <c:v>4</c:v>
                </c:pt>
                <c:pt idx="138">
                  <c:v>4.25</c:v>
                </c:pt>
                <c:pt idx="139">
                  <c:v>4.25</c:v>
                </c:pt>
                <c:pt idx="140">
                  <c:v>4.5</c:v>
                </c:pt>
                <c:pt idx="141">
                  <c:v>4.5</c:v>
                </c:pt>
                <c:pt idx="142">
                  <c:v>4.5</c:v>
                </c:pt>
                <c:pt idx="143">
                  <c:v>4.5</c:v>
                </c:pt>
                <c:pt idx="144">
                  <c:v>4.5</c:v>
                </c:pt>
                <c:pt idx="145">
                  <c:v>4.5</c:v>
                </c:pt>
                <c:pt idx="146">
                  <c:v>4.5</c:v>
                </c:pt>
                <c:pt idx="147">
                  <c:v>4.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D289-40B3-923D-2A9268868EC6}"/>
            </c:ext>
          </c:extLst>
        </c:ser>
        <c:ser>
          <c:idx val="2"/>
          <c:order val="2"/>
          <c:tx>
            <c:strRef>
              <c:f>'G V.0.17.'!$J$8</c:f>
              <c:strCache>
                <c:ptCount val="1"/>
                <c:pt idx="0">
                  <c:v>UK</c:v>
                </c:pt>
              </c:strCache>
            </c:strRef>
          </c:tx>
          <c:spPr>
            <a:ln w="25400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V.0.17.'!$G$22:$G$169</c:f>
              <c:numCache>
                <c:formatCode>m/yyyy</c:formatCode>
                <c:ptCount val="148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</c:numCache>
            </c:numRef>
          </c:cat>
          <c:val>
            <c:numRef>
              <c:f>'G V.0.17.'!$J$22:$J$169</c:f>
              <c:numCache>
                <c:formatCode>0.00</c:formatCode>
                <c:ptCount val="148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0.5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5</c:v>
                </c:pt>
                <c:pt idx="22">
                  <c:v>0.5</c:v>
                </c:pt>
                <c:pt idx="23">
                  <c:v>0.5</c:v>
                </c:pt>
                <c:pt idx="24">
                  <c:v>0.5</c:v>
                </c:pt>
                <c:pt idx="25">
                  <c:v>0.5</c:v>
                </c:pt>
                <c:pt idx="26">
                  <c:v>0.5</c:v>
                </c:pt>
                <c:pt idx="27">
                  <c:v>0.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5</c:v>
                </c:pt>
                <c:pt idx="35">
                  <c:v>0.5</c:v>
                </c:pt>
                <c:pt idx="36">
                  <c:v>0.5</c:v>
                </c:pt>
                <c:pt idx="37">
                  <c:v>0.5</c:v>
                </c:pt>
                <c:pt idx="38">
                  <c:v>0.5</c:v>
                </c:pt>
                <c:pt idx="39">
                  <c:v>0.5</c:v>
                </c:pt>
                <c:pt idx="40">
                  <c:v>0.5</c:v>
                </c:pt>
                <c:pt idx="41">
                  <c:v>0.5</c:v>
                </c:pt>
                <c:pt idx="42">
                  <c:v>0.5</c:v>
                </c:pt>
                <c:pt idx="43">
                  <c:v>0.5</c:v>
                </c:pt>
                <c:pt idx="44">
                  <c:v>0.5</c:v>
                </c:pt>
                <c:pt idx="45">
                  <c:v>0.5</c:v>
                </c:pt>
                <c:pt idx="46">
                  <c:v>0.5</c:v>
                </c:pt>
                <c:pt idx="47">
                  <c:v>0.5</c:v>
                </c:pt>
                <c:pt idx="48">
                  <c:v>0.5</c:v>
                </c:pt>
                <c:pt idx="49">
                  <c:v>0.5</c:v>
                </c:pt>
                <c:pt idx="50">
                  <c:v>0.5</c:v>
                </c:pt>
                <c:pt idx="51">
                  <c:v>0.5</c:v>
                </c:pt>
                <c:pt idx="52">
                  <c:v>0.5</c:v>
                </c:pt>
                <c:pt idx="53">
                  <c:v>0.5</c:v>
                </c:pt>
                <c:pt idx="54">
                  <c:v>0.5</c:v>
                </c:pt>
                <c:pt idx="55">
                  <c:v>0.25</c:v>
                </c:pt>
                <c:pt idx="56">
                  <c:v>0.25</c:v>
                </c:pt>
                <c:pt idx="57">
                  <c:v>0.25</c:v>
                </c:pt>
                <c:pt idx="58">
                  <c:v>0.25</c:v>
                </c:pt>
                <c:pt idx="59">
                  <c:v>0.25</c:v>
                </c:pt>
                <c:pt idx="60">
                  <c:v>0.25</c:v>
                </c:pt>
                <c:pt idx="61">
                  <c:v>0.25</c:v>
                </c:pt>
                <c:pt idx="62">
                  <c:v>0.25</c:v>
                </c:pt>
                <c:pt idx="63">
                  <c:v>0.25</c:v>
                </c:pt>
                <c:pt idx="64">
                  <c:v>0.25</c:v>
                </c:pt>
                <c:pt idx="65">
                  <c:v>0.25</c:v>
                </c:pt>
                <c:pt idx="66">
                  <c:v>0.25</c:v>
                </c:pt>
                <c:pt idx="67">
                  <c:v>0.25</c:v>
                </c:pt>
                <c:pt idx="68">
                  <c:v>0.25</c:v>
                </c:pt>
                <c:pt idx="69">
                  <c:v>0.25</c:v>
                </c:pt>
                <c:pt idx="70">
                  <c:v>0.5</c:v>
                </c:pt>
                <c:pt idx="71">
                  <c:v>0.5</c:v>
                </c:pt>
                <c:pt idx="72">
                  <c:v>0.5</c:v>
                </c:pt>
                <c:pt idx="73">
                  <c:v>0.5</c:v>
                </c:pt>
                <c:pt idx="74">
                  <c:v>0.5</c:v>
                </c:pt>
                <c:pt idx="75">
                  <c:v>0.5</c:v>
                </c:pt>
                <c:pt idx="76">
                  <c:v>0.5</c:v>
                </c:pt>
                <c:pt idx="77">
                  <c:v>0.5</c:v>
                </c:pt>
                <c:pt idx="78">
                  <c:v>0.5</c:v>
                </c:pt>
                <c:pt idx="79">
                  <c:v>0.75</c:v>
                </c:pt>
                <c:pt idx="80">
                  <c:v>0.75</c:v>
                </c:pt>
                <c:pt idx="81">
                  <c:v>0.75</c:v>
                </c:pt>
                <c:pt idx="82">
                  <c:v>0.75</c:v>
                </c:pt>
                <c:pt idx="83">
                  <c:v>0.75</c:v>
                </c:pt>
                <c:pt idx="84">
                  <c:v>0.75</c:v>
                </c:pt>
                <c:pt idx="85">
                  <c:v>0.75</c:v>
                </c:pt>
                <c:pt idx="86">
                  <c:v>0.75</c:v>
                </c:pt>
                <c:pt idx="87">
                  <c:v>0.75</c:v>
                </c:pt>
                <c:pt idx="88">
                  <c:v>0.75</c:v>
                </c:pt>
                <c:pt idx="89">
                  <c:v>0.75</c:v>
                </c:pt>
                <c:pt idx="90">
                  <c:v>0.75</c:v>
                </c:pt>
                <c:pt idx="91">
                  <c:v>0.75</c:v>
                </c:pt>
                <c:pt idx="92">
                  <c:v>0.75</c:v>
                </c:pt>
                <c:pt idx="93">
                  <c:v>0.75</c:v>
                </c:pt>
                <c:pt idx="94">
                  <c:v>0.75</c:v>
                </c:pt>
                <c:pt idx="95">
                  <c:v>0.75</c:v>
                </c:pt>
                <c:pt idx="96">
                  <c:v>0.75</c:v>
                </c:pt>
                <c:pt idx="97">
                  <c:v>0.75</c:v>
                </c:pt>
                <c:pt idx="98">
                  <c:v>0.1</c:v>
                </c:pt>
                <c:pt idx="99">
                  <c:v>0.1</c:v>
                </c:pt>
                <c:pt idx="100">
                  <c:v>0.1</c:v>
                </c:pt>
                <c:pt idx="101">
                  <c:v>0.1</c:v>
                </c:pt>
                <c:pt idx="102">
                  <c:v>0.1</c:v>
                </c:pt>
                <c:pt idx="103">
                  <c:v>0.1</c:v>
                </c:pt>
                <c:pt idx="104">
                  <c:v>0.1</c:v>
                </c:pt>
                <c:pt idx="105">
                  <c:v>0.1</c:v>
                </c:pt>
                <c:pt idx="106">
                  <c:v>0.1</c:v>
                </c:pt>
                <c:pt idx="107">
                  <c:v>0.1</c:v>
                </c:pt>
                <c:pt idx="108">
                  <c:v>0.1</c:v>
                </c:pt>
                <c:pt idx="109">
                  <c:v>0.1</c:v>
                </c:pt>
                <c:pt idx="110">
                  <c:v>0.1</c:v>
                </c:pt>
                <c:pt idx="111">
                  <c:v>0.1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  <c:pt idx="118">
                  <c:v>0.1</c:v>
                </c:pt>
                <c:pt idx="119">
                  <c:v>0.25</c:v>
                </c:pt>
                <c:pt idx="120">
                  <c:v>0.25</c:v>
                </c:pt>
                <c:pt idx="121">
                  <c:v>0.5</c:v>
                </c:pt>
                <c:pt idx="122">
                  <c:v>0.75</c:v>
                </c:pt>
                <c:pt idx="123">
                  <c:v>0.75</c:v>
                </c:pt>
                <c:pt idx="124">
                  <c:v>1</c:v>
                </c:pt>
                <c:pt idx="125">
                  <c:v>1.25</c:v>
                </c:pt>
                <c:pt idx="126">
                  <c:v>1.25</c:v>
                </c:pt>
                <c:pt idx="127">
                  <c:v>1.75</c:v>
                </c:pt>
                <c:pt idx="128">
                  <c:v>2.25</c:v>
                </c:pt>
                <c:pt idx="129">
                  <c:v>2.25</c:v>
                </c:pt>
                <c:pt idx="130">
                  <c:v>3</c:v>
                </c:pt>
                <c:pt idx="131">
                  <c:v>3.5</c:v>
                </c:pt>
                <c:pt idx="132">
                  <c:v>3.5</c:v>
                </c:pt>
                <c:pt idx="133">
                  <c:v>4</c:v>
                </c:pt>
                <c:pt idx="134">
                  <c:v>4.25</c:v>
                </c:pt>
                <c:pt idx="135">
                  <c:v>4.25</c:v>
                </c:pt>
                <c:pt idx="136">
                  <c:v>4.5</c:v>
                </c:pt>
                <c:pt idx="137">
                  <c:v>5</c:v>
                </c:pt>
                <c:pt idx="138">
                  <c:v>5</c:v>
                </c:pt>
                <c:pt idx="139">
                  <c:v>5.25</c:v>
                </c:pt>
                <c:pt idx="140">
                  <c:v>5.25</c:v>
                </c:pt>
                <c:pt idx="141">
                  <c:v>5.25</c:v>
                </c:pt>
                <c:pt idx="142">
                  <c:v>5.25</c:v>
                </c:pt>
                <c:pt idx="143">
                  <c:v>5.25</c:v>
                </c:pt>
                <c:pt idx="144">
                  <c:v>5.25</c:v>
                </c:pt>
                <c:pt idx="145">
                  <c:v>5.25</c:v>
                </c:pt>
                <c:pt idx="146">
                  <c:v>5.25</c:v>
                </c:pt>
                <c:pt idx="147">
                  <c:v>5.2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D289-40B3-923D-2A9268868EC6}"/>
            </c:ext>
          </c:extLst>
        </c:ser>
        <c:ser>
          <c:idx val="3"/>
          <c:order val="3"/>
          <c:tx>
            <c:strRef>
              <c:f>'G V.0.17.'!$K$8</c:f>
              <c:strCache>
                <c:ptCount val="1"/>
                <c:pt idx="0">
                  <c:v>Japan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17.'!$G$22:$G$169</c:f>
              <c:numCache>
                <c:formatCode>m/yyyy</c:formatCode>
                <c:ptCount val="148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</c:numCache>
            </c:numRef>
          </c:cat>
          <c:val>
            <c:numRef>
              <c:f>'G V.0.17.'!$K$22:$K$169</c:f>
              <c:numCache>
                <c:formatCode>0.00</c:formatCode>
                <c:ptCount val="14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-0.1</c:v>
                </c:pt>
                <c:pt idx="50">
                  <c:v>-0.1</c:v>
                </c:pt>
                <c:pt idx="51">
                  <c:v>-0.1</c:v>
                </c:pt>
                <c:pt idx="52">
                  <c:v>-0.1</c:v>
                </c:pt>
                <c:pt idx="53">
                  <c:v>-0.1</c:v>
                </c:pt>
                <c:pt idx="54">
                  <c:v>-0.1</c:v>
                </c:pt>
                <c:pt idx="55">
                  <c:v>-0.1</c:v>
                </c:pt>
                <c:pt idx="56">
                  <c:v>-0.1</c:v>
                </c:pt>
                <c:pt idx="57">
                  <c:v>-0.1</c:v>
                </c:pt>
                <c:pt idx="58">
                  <c:v>-0.1</c:v>
                </c:pt>
                <c:pt idx="59">
                  <c:v>-0.1</c:v>
                </c:pt>
                <c:pt idx="60">
                  <c:v>-0.1</c:v>
                </c:pt>
                <c:pt idx="61">
                  <c:v>-0.1</c:v>
                </c:pt>
                <c:pt idx="62">
                  <c:v>-0.1</c:v>
                </c:pt>
                <c:pt idx="63">
                  <c:v>-0.1</c:v>
                </c:pt>
                <c:pt idx="64">
                  <c:v>-0.1</c:v>
                </c:pt>
                <c:pt idx="65">
                  <c:v>-0.1</c:v>
                </c:pt>
                <c:pt idx="66">
                  <c:v>-0.1</c:v>
                </c:pt>
                <c:pt idx="67">
                  <c:v>-0.1</c:v>
                </c:pt>
                <c:pt idx="68">
                  <c:v>-0.1</c:v>
                </c:pt>
                <c:pt idx="69">
                  <c:v>-0.1</c:v>
                </c:pt>
                <c:pt idx="70">
                  <c:v>-0.1</c:v>
                </c:pt>
                <c:pt idx="71">
                  <c:v>-0.1</c:v>
                </c:pt>
                <c:pt idx="72">
                  <c:v>-0.1</c:v>
                </c:pt>
                <c:pt idx="73">
                  <c:v>-0.1</c:v>
                </c:pt>
                <c:pt idx="74">
                  <c:v>-0.1</c:v>
                </c:pt>
                <c:pt idx="75">
                  <c:v>-0.1</c:v>
                </c:pt>
                <c:pt idx="76">
                  <c:v>-0.1</c:v>
                </c:pt>
                <c:pt idx="77">
                  <c:v>-0.1</c:v>
                </c:pt>
                <c:pt idx="78">
                  <c:v>-0.1</c:v>
                </c:pt>
                <c:pt idx="79">
                  <c:v>-0.1</c:v>
                </c:pt>
                <c:pt idx="80">
                  <c:v>-0.1</c:v>
                </c:pt>
                <c:pt idx="81">
                  <c:v>-0.1</c:v>
                </c:pt>
                <c:pt idx="82">
                  <c:v>-0.1</c:v>
                </c:pt>
                <c:pt idx="83">
                  <c:v>-0.1</c:v>
                </c:pt>
                <c:pt idx="84">
                  <c:v>-0.1</c:v>
                </c:pt>
                <c:pt idx="85">
                  <c:v>-0.1</c:v>
                </c:pt>
                <c:pt idx="86">
                  <c:v>-0.1</c:v>
                </c:pt>
                <c:pt idx="87">
                  <c:v>-0.1</c:v>
                </c:pt>
                <c:pt idx="88">
                  <c:v>-0.1</c:v>
                </c:pt>
                <c:pt idx="89">
                  <c:v>-0.1</c:v>
                </c:pt>
                <c:pt idx="90">
                  <c:v>-0.1</c:v>
                </c:pt>
                <c:pt idx="91">
                  <c:v>-0.1</c:v>
                </c:pt>
                <c:pt idx="92">
                  <c:v>-0.1</c:v>
                </c:pt>
                <c:pt idx="93">
                  <c:v>-0.1</c:v>
                </c:pt>
                <c:pt idx="94">
                  <c:v>-0.1</c:v>
                </c:pt>
                <c:pt idx="95">
                  <c:v>-0.1</c:v>
                </c:pt>
                <c:pt idx="96">
                  <c:v>-0.1</c:v>
                </c:pt>
                <c:pt idx="97">
                  <c:v>-0.1</c:v>
                </c:pt>
                <c:pt idx="98">
                  <c:v>-0.1</c:v>
                </c:pt>
                <c:pt idx="99">
                  <c:v>-0.1</c:v>
                </c:pt>
                <c:pt idx="100">
                  <c:v>-0.1</c:v>
                </c:pt>
                <c:pt idx="101">
                  <c:v>-0.1</c:v>
                </c:pt>
                <c:pt idx="102">
                  <c:v>-0.1</c:v>
                </c:pt>
                <c:pt idx="103">
                  <c:v>-0.1</c:v>
                </c:pt>
                <c:pt idx="104">
                  <c:v>-0.1</c:v>
                </c:pt>
                <c:pt idx="105">
                  <c:v>-0.1</c:v>
                </c:pt>
                <c:pt idx="106">
                  <c:v>-0.1</c:v>
                </c:pt>
                <c:pt idx="107">
                  <c:v>-0.1</c:v>
                </c:pt>
                <c:pt idx="108">
                  <c:v>-0.1</c:v>
                </c:pt>
                <c:pt idx="109">
                  <c:v>-0.1</c:v>
                </c:pt>
                <c:pt idx="110">
                  <c:v>-0.1</c:v>
                </c:pt>
                <c:pt idx="111">
                  <c:v>-0.1</c:v>
                </c:pt>
                <c:pt idx="112">
                  <c:v>-0.1</c:v>
                </c:pt>
                <c:pt idx="113">
                  <c:v>-0.1</c:v>
                </c:pt>
                <c:pt idx="114">
                  <c:v>-0.1</c:v>
                </c:pt>
                <c:pt idx="115">
                  <c:v>-0.1</c:v>
                </c:pt>
                <c:pt idx="116">
                  <c:v>-0.1</c:v>
                </c:pt>
                <c:pt idx="117">
                  <c:v>-0.1</c:v>
                </c:pt>
                <c:pt idx="118">
                  <c:v>-0.1</c:v>
                </c:pt>
                <c:pt idx="119">
                  <c:v>-0.1</c:v>
                </c:pt>
                <c:pt idx="120">
                  <c:v>-0.1</c:v>
                </c:pt>
                <c:pt idx="121">
                  <c:v>-0.1</c:v>
                </c:pt>
                <c:pt idx="122">
                  <c:v>-0.1</c:v>
                </c:pt>
                <c:pt idx="123">
                  <c:v>-0.1</c:v>
                </c:pt>
                <c:pt idx="124">
                  <c:v>-0.1</c:v>
                </c:pt>
                <c:pt idx="125">
                  <c:v>-0.1</c:v>
                </c:pt>
                <c:pt idx="126">
                  <c:v>-0.1</c:v>
                </c:pt>
                <c:pt idx="127">
                  <c:v>-0.1</c:v>
                </c:pt>
                <c:pt idx="128">
                  <c:v>-0.1</c:v>
                </c:pt>
                <c:pt idx="129">
                  <c:v>-0.1</c:v>
                </c:pt>
                <c:pt idx="130">
                  <c:v>-0.1</c:v>
                </c:pt>
                <c:pt idx="131">
                  <c:v>-0.1</c:v>
                </c:pt>
                <c:pt idx="132">
                  <c:v>-0.1</c:v>
                </c:pt>
                <c:pt idx="133">
                  <c:v>-0.1</c:v>
                </c:pt>
                <c:pt idx="134">
                  <c:v>-0.1</c:v>
                </c:pt>
                <c:pt idx="135">
                  <c:v>-0.1</c:v>
                </c:pt>
                <c:pt idx="136">
                  <c:v>-0.1</c:v>
                </c:pt>
                <c:pt idx="137">
                  <c:v>-0.1</c:v>
                </c:pt>
                <c:pt idx="138">
                  <c:v>-0.1</c:v>
                </c:pt>
                <c:pt idx="139">
                  <c:v>-0.1</c:v>
                </c:pt>
                <c:pt idx="140">
                  <c:v>-0.1</c:v>
                </c:pt>
                <c:pt idx="141">
                  <c:v>-0.1</c:v>
                </c:pt>
                <c:pt idx="142">
                  <c:v>-0.1</c:v>
                </c:pt>
                <c:pt idx="143">
                  <c:v>-0.1</c:v>
                </c:pt>
                <c:pt idx="144">
                  <c:v>-0.1</c:v>
                </c:pt>
                <c:pt idx="145">
                  <c:v>-0.1</c:v>
                </c:pt>
                <c:pt idx="146">
                  <c:v>0.1</c:v>
                </c:pt>
                <c:pt idx="147">
                  <c:v>0.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D289-40B3-923D-2A9268868EC6}"/>
            </c:ext>
          </c:extLst>
        </c:ser>
        <c:ser>
          <c:idx val="4"/>
          <c:order val="4"/>
          <c:tx>
            <c:strRef>
              <c:f>'G V.0.17.'!$L$8</c:f>
              <c:strCache>
                <c:ptCount val="1"/>
                <c:pt idx="0">
                  <c:v>Czech Republic</c:v>
                </c:pt>
              </c:strCache>
            </c:strRef>
          </c:tx>
          <c:spPr>
            <a:ln w="25400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V.0.17.'!$G$22:$G$169</c:f>
              <c:numCache>
                <c:formatCode>m/yyyy</c:formatCode>
                <c:ptCount val="148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</c:numCache>
            </c:numRef>
          </c:cat>
          <c:val>
            <c:numRef>
              <c:f>'G V.0.17.'!$L$22:$L$169</c:f>
              <c:numCache>
                <c:formatCode>0.00</c:formatCode>
                <c:ptCount val="148"/>
                <c:pt idx="0">
                  <c:v>0.75</c:v>
                </c:pt>
                <c:pt idx="1">
                  <c:v>0.75</c:v>
                </c:pt>
                <c:pt idx="2">
                  <c:v>0.75</c:v>
                </c:pt>
                <c:pt idx="3">
                  <c:v>0.75</c:v>
                </c:pt>
                <c:pt idx="4">
                  <c:v>0.7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25</c:v>
                </c:pt>
                <c:pt idx="9">
                  <c:v>0.25</c:v>
                </c:pt>
                <c:pt idx="10">
                  <c:v>0.05</c:v>
                </c:pt>
                <c:pt idx="11">
                  <c:v>0.05</c:v>
                </c:pt>
                <c:pt idx="12">
                  <c:v>0.05</c:v>
                </c:pt>
                <c:pt idx="13">
                  <c:v>0.05</c:v>
                </c:pt>
                <c:pt idx="14">
                  <c:v>0.05</c:v>
                </c:pt>
                <c:pt idx="15">
                  <c:v>0.05</c:v>
                </c:pt>
                <c:pt idx="16">
                  <c:v>0.05</c:v>
                </c:pt>
                <c:pt idx="17">
                  <c:v>0.05</c:v>
                </c:pt>
                <c:pt idx="18">
                  <c:v>0.05</c:v>
                </c:pt>
                <c:pt idx="19">
                  <c:v>0.05</c:v>
                </c:pt>
                <c:pt idx="20">
                  <c:v>0.05</c:v>
                </c:pt>
                <c:pt idx="21">
                  <c:v>0.05</c:v>
                </c:pt>
                <c:pt idx="22">
                  <c:v>0.05</c:v>
                </c:pt>
                <c:pt idx="23">
                  <c:v>0.05</c:v>
                </c:pt>
                <c:pt idx="24">
                  <c:v>0.05</c:v>
                </c:pt>
                <c:pt idx="25">
                  <c:v>0.05</c:v>
                </c:pt>
                <c:pt idx="26">
                  <c:v>0.05</c:v>
                </c:pt>
                <c:pt idx="27">
                  <c:v>0.05</c:v>
                </c:pt>
                <c:pt idx="28">
                  <c:v>0.05</c:v>
                </c:pt>
                <c:pt idx="29">
                  <c:v>0.05</c:v>
                </c:pt>
                <c:pt idx="30">
                  <c:v>0.05</c:v>
                </c:pt>
                <c:pt idx="31">
                  <c:v>0.05</c:v>
                </c:pt>
                <c:pt idx="32">
                  <c:v>0.05</c:v>
                </c:pt>
                <c:pt idx="33">
                  <c:v>0.05</c:v>
                </c:pt>
                <c:pt idx="34">
                  <c:v>0.05</c:v>
                </c:pt>
                <c:pt idx="35">
                  <c:v>0.05</c:v>
                </c:pt>
                <c:pt idx="36">
                  <c:v>0.05</c:v>
                </c:pt>
                <c:pt idx="37">
                  <c:v>0.05</c:v>
                </c:pt>
                <c:pt idx="38">
                  <c:v>0.05</c:v>
                </c:pt>
                <c:pt idx="39">
                  <c:v>0.05</c:v>
                </c:pt>
                <c:pt idx="40">
                  <c:v>0.05</c:v>
                </c:pt>
                <c:pt idx="41">
                  <c:v>0.05</c:v>
                </c:pt>
                <c:pt idx="42">
                  <c:v>0.05</c:v>
                </c:pt>
                <c:pt idx="43">
                  <c:v>0.0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.05</c:v>
                </c:pt>
                <c:pt idx="51">
                  <c:v>0.05</c:v>
                </c:pt>
                <c:pt idx="52">
                  <c:v>0.05</c:v>
                </c:pt>
                <c:pt idx="53">
                  <c:v>0.05</c:v>
                </c:pt>
                <c:pt idx="54">
                  <c:v>0.05</c:v>
                </c:pt>
                <c:pt idx="55">
                  <c:v>0.05</c:v>
                </c:pt>
                <c:pt idx="56">
                  <c:v>0.05</c:v>
                </c:pt>
                <c:pt idx="57">
                  <c:v>0.05</c:v>
                </c:pt>
                <c:pt idx="58">
                  <c:v>0.05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0.05</c:v>
                </c:pt>
                <c:pt idx="63">
                  <c:v>0.05</c:v>
                </c:pt>
                <c:pt idx="64">
                  <c:v>0.05</c:v>
                </c:pt>
                <c:pt idx="65">
                  <c:v>0.05</c:v>
                </c:pt>
                <c:pt idx="66">
                  <c:v>0.05</c:v>
                </c:pt>
                <c:pt idx="67">
                  <c:v>0.25</c:v>
                </c:pt>
                <c:pt idx="68">
                  <c:v>0.25</c:v>
                </c:pt>
                <c:pt idx="69">
                  <c:v>0.25</c:v>
                </c:pt>
                <c:pt idx="70">
                  <c:v>0.5</c:v>
                </c:pt>
                <c:pt idx="71">
                  <c:v>0.5</c:v>
                </c:pt>
                <c:pt idx="72">
                  <c:v>0.5</c:v>
                </c:pt>
                <c:pt idx="73">
                  <c:v>0.75</c:v>
                </c:pt>
                <c:pt idx="74">
                  <c:v>0.75</c:v>
                </c:pt>
                <c:pt idx="75">
                  <c:v>0.75</c:v>
                </c:pt>
                <c:pt idx="76">
                  <c:v>0.75</c:v>
                </c:pt>
                <c:pt idx="77">
                  <c:v>1</c:v>
                </c:pt>
                <c:pt idx="78">
                  <c:v>1</c:v>
                </c:pt>
                <c:pt idx="79">
                  <c:v>1.25</c:v>
                </c:pt>
                <c:pt idx="80">
                  <c:v>1.5</c:v>
                </c:pt>
                <c:pt idx="81">
                  <c:v>1.5</c:v>
                </c:pt>
                <c:pt idx="82">
                  <c:v>1.75</c:v>
                </c:pt>
                <c:pt idx="83">
                  <c:v>1.75</c:v>
                </c:pt>
                <c:pt idx="84">
                  <c:v>1.75</c:v>
                </c:pt>
                <c:pt idx="85">
                  <c:v>1.75</c:v>
                </c:pt>
                <c:pt idx="86">
                  <c:v>1.75</c:v>
                </c:pt>
                <c:pt idx="87">
                  <c:v>1.75</c:v>
                </c:pt>
                <c:pt idx="88">
                  <c:v>2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  <c:pt idx="92">
                  <c:v>2</c:v>
                </c:pt>
                <c:pt idx="93">
                  <c:v>2</c:v>
                </c:pt>
                <c:pt idx="94">
                  <c:v>2</c:v>
                </c:pt>
                <c:pt idx="95">
                  <c:v>2</c:v>
                </c:pt>
                <c:pt idx="96">
                  <c:v>2</c:v>
                </c:pt>
                <c:pt idx="97">
                  <c:v>2.25</c:v>
                </c:pt>
                <c:pt idx="98">
                  <c:v>1</c:v>
                </c:pt>
                <c:pt idx="99">
                  <c:v>1</c:v>
                </c:pt>
                <c:pt idx="100">
                  <c:v>0.25</c:v>
                </c:pt>
                <c:pt idx="101">
                  <c:v>0.25</c:v>
                </c:pt>
                <c:pt idx="102">
                  <c:v>0.25</c:v>
                </c:pt>
                <c:pt idx="103">
                  <c:v>0.25</c:v>
                </c:pt>
                <c:pt idx="104">
                  <c:v>0.25</c:v>
                </c:pt>
                <c:pt idx="105">
                  <c:v>0.25</c:v>
                </c:pt>
                <c:pt idx="106">
                  <c:v>0.25</c:v>
                </c:pt>
                <c:pt idx="107">
                  <c:v>0.25</c:v>
                </c:pt>
                <c:pt idx="108">
                  <c:v>0.25</c:v>
                </c:pt>
                <c:pt idx="109">
                  <c:v>0.25</c:v>
                </c:pt>
                <c:pt idx="110">
                  <c:v>0.25</c:v>
                </c:pt>
                <c:pt idx="111">
                  <c:v>0.25</c:v>
                </c:pt>
                <c:pt idx="112">
                  <c:v>0.25</c:v>
                </c:pt>
                <c:pt idx="113">
                  <c:v>0.5</c:v>
                </c:pt>
                <c:pt idx="114">
                  <c:v>0.5</c:v>
                </c:pt>
                <c:pt idx="115">
                  <c:v>0.75</c:v>
                </c:pt>
                <c:pt idx="116">
                  <c:v>1.5</c:v>
                </c:pt>
                <c:pt idx="117">
                  <c:v>1.5</c:v>
                </c:pt>
                <c:pt idx="118">
                  <c:v>2.75</c:v>
                </c:pt>
                <c:pt idx="119">
                  <c:v>3.75</c:v>
                </c:pt>
                <c:pt idx="120">
                  <c:v>3.75</c:v>
                </c:pt>
                <c:pt idx="121">
                  <c:v>4.5</c:v>
                </c:pt>
                <c:pt idx="122">
                  <c:v>4.5</c:v>
                </c:pt>
                <c:pt idx="123">
                  <c:v>5</c:v>
                </c:pt>
                <c:pt idx="124">
                  <c:v>5.75</c:v>
                </c:pt>
                <c:pt idx="125">
                  <c:v>7</c:v>
                </c:pt>
                <c:pt idx="126">
                  <c:v>7</c:v>
                </c:pt>
                <c:pt idx="127">
                  <c:v>7</c:v>
                </c:pt>
                <c:pt idx="128">
                  <c:v>7</c:v>
                </c:pt>
                <c:pt idx="129">
                  <c:v>7</c:v>
                </c:pt>
                <c:pt idx="130">
                  <c:v>7</c:v>
                </c:pt>
                <c:pt idx="131">
                  <c:v>7</c:v>
                </c:pt>
                <c:pt idx="132">
                  <c:v>7</c:v>
                </c:pt>
                <c:pt idx="133">
                  <c:v>7</c:v>
                </c:pt>
                <c:pt idx="134">
                  <c:v>7</c:v>
                </c:pt>
                <c:pt idx="135">
                  <c:v>7</c:v>
                </c:pt>
                <c:pt idx="136">
                  <c:v>7</c:v>
                </c:pt>
                <c:pt idx="137">
                  <c:v>7</c:v>
                </c:pt>
                <c:pt idx="138">
                  <c:v>7</c:v>
                </c:pt>
                <c:pt idx="139">
                  <c:v>7</c:v>
                </c:pt>
                <c:pt idx="140">
                  <c:v>7</c:v>
                </c:pt>
                <c:pt idx="141">
                  <c:v>7</c:v>
                </c:pt>
                <c:pt idx="142">
                  <c:v>7</c:v>
                </c:pt>
                <c:pt idx="143">
                  <c:v>6.75</c:v>
                </c:pt>
                <c:pt idx="144">
                  <c:v>6.75</c:v>
                </c:pt>
                <c:pt idx="145">
                  <c:v>6.25</c:v>
                </c:pt>
                <c:pt idx="146">
                  <c:v>5.75</c:v>
                </c:pt>
                <c:pt idx="147">
                  <c:v>5.7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D289-40B3-923D-2A9268868EC6}"/>
            </c:ext>
          </c:extLst>
        </c:ser>
        <c:ser>
          <c:idx val="5"/>
          <c:order val="5"/>
          <c:tx>
            <c:strRef>
              <c:f>'G V.0.17.'!$M$8</c:f>
              <c:strCache>
                <c:ptCount val="1"/>
                <c:pt idx="0">
                  <c:v>Poland</c:v>
                </c:pt>
              </c:strCache>
            </c:strRef>
          </c:tx>
          <c:spPr>
            <a:ln w="25400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V.0.17.'!$G$22:$G$169</c:f>
              <c:numCache>
                <c:formatCode>m/yyyy</c:formatCode>
                <c:ptCount val="148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</c:numCache>
            </c:numRef>
          </c:cat>
          <c:val>
            <c:numRef>
              <c:f>'G V.0.17.'!$M$22:$M$169</c:f>
              <c:numCache>
                <c:formatCode>0.00</c:formatCode>
                <c:ptCount val="148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75</c:v>
                </c:pt>
                <c:pt idx="5">
                  <c:v>4.75</c:v>
                </c:pt>
                <c:pt idx="6">
                  <c:v>4.75</c:v>
                </c:pt>
                <c:pt idx="7">
                  <c:v>4.75</c:v>
                </c:pt>
                <c:pt idx="8">
                  <c:v>4.75</c:v>
                </c:pt>
                <c:pt idx="9">
                  <c:v>4.75</c:v>
                </c:pt>
                <c:pt idx="10">
                  <c:v>4.5</c:v>
                </c:pt>
                <c:pt idx="11">
                  <c:v>4.25</c:v>
                </c:pt>
                <c:pt idx="12">
                  <c:v>4</c:v>
                </c:pt>
                <c:pt idx="13">
                  <c:v>3.75</c:v>
                </c:pt>
                <c:pt idx="14">
                  <c:v>3.25</c:v>
                </c:pt>
                <c:pt idx="15">
                  <c:v>3.25</c:v>
                </c:pt>
                <c:pt idx="16">
                  <c:v>3</c:v>
                </c:pt>
                <c:pt idx="17">
                  <c:v>2.75</c:v>
                </c:pt>
                <c:pt idx="18">
                  <c:v>2.5</c:v>
                </c:pt>
                <c:pt idx="19">
                  <c:v>2.5</c:v>
                </c:pt>
                <c:pt idx="20">
                  <c:v>2.5</c:v>
                </c:pt>
                <c:pt idx="21">
                  <c:v>2.5</c:v>
                </c:pt>
                <c:pt idx="22">
                  <c:v>2.5</c:v>
                </c:pt>
                <c:pt idx="23">
                  <c:v>2.5</c:v>
                </c:pt>
                <c:pt idx="24">
                  <c:v>2.5</c:v>
                </c:pt>
                <c:pt idx="25">
                  <c:v>2.5</c:v>
                </c:pt>
                <c:pt idx="26">
                  <c:v>2.5</c:v>
                </c:pt>
                <c:pt idx="27">
                  <c:v>2.5</c:v>
                </c:pt>
                <c:pt idx="28">
                  <c:v>2.5</c:v>
                </c:pt>
                <c:pt idx="29">
                  <c:v>2.5</c:v>
                </c:pt>
                <c:pt idx="30">
                  <c:v>2.5</c:v>
                </c:pt>
                <c:pt idx="31">
                  <c:v>2.5</c:v>
                </c:pt>
                <c:pt idx="32">
                  <c:v>2.5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</c:v>
                </c:pt>
                <c:pt idx="37">
                  <c:v>2</c:v>
                </c:pt>
                <c:pt idx="38">
                  <c:v>1.5</c:v>
                </c:pt>
                <c:pt idx="39">
                  <c:v>1.5</c:v>
                </c:pt>
                <c:pt idx="40">
                  <c:v>1.5</c:v>
                </c:pt>
                <c:pt idx="41">
                  <c:v>1.5</c:v>
                </c:pt>
                <c:pt idx="42">
                  <c:v>1.5</c:v>
                </c:pt>
                <c:pt idx="43">
                  <c:v>1.5</c:v>
                </c:pt>
                <c:pt idx="44">
                  <c:v>1.5</c:v>
                </c:pt>
                <c:pt idx="45">
                  <c:v>1.5</c:v>
                </c:pt>
                <c:pt idx="46">
                  <c:v>1.5</c:v>
                </c:pt>
                <c:pt idx="47">
                  <c:v>1.5</c:v>
                </c:pt>
                <c:pt idx="48">
                  <c:v>1.5</c:v>
                </c:pt>
                <c:pt idx="49">
                  <c:v>1.5</c:v>
                </c:pt>
                <c:pt idx="50">
                  <c:v>1.5</c:v>
                </c:pt>
                <c:pt idx="51">
                  <c:v>1.5</c:v>
                </c:pt>
                <c:pt idx="52">
                  <c:v>1.5</c:v>
                </c:pt>
                <c:pt idx="53">
                  <c:v>1.5</c:v>
                </c:pt>
                <c:pt idx="54">
                  <c:v>1.5</c:v>
                </c:pt>
                <c:pt idx="55">
                  <c:v>1.5</c:v>
                </c:pt>
                <c:pt idx="56">
                  <c:v>1.5</c:v>
                </c:pt>
                <c:pt idx="57">
                  <c:v>1.5</c:v>
                </c:pt>
                <c:pt idx="58">
                  <c:v>1.5</c:v>
                </c:pt>
                <c:pt idx="59">
                  <c:v>1.5</c:v>
                </c:pt>
                <c:pt idx="60">
                  <c:v>1.5</c:v>
                </c:pt>
                <c:pt idx="61">
                  <c:v>1.5</c:v>
                </c:pt>
                <c:pt idx="62">
                  <c:v>1.5</c:v>
                </c:pt>
                <c:pt idx="63">
                  <c:v>1.5</c:v>
                </c:pt>
                <c:pt idx="64">
                  <c:v>1.5</c:v>
                </c:pt>
                <c:pt idx="65">
                  <c:v>1.5</c:v>
                </c:pt>
                <c:pt idx="66">
                  <c:v>1.5</c:v>
                </c:pt>
                <c:pt idx="67">
                  <c:v>1.5</c:v>
                </c:pt>
                <c:pt idx="68">
                  <c:v>1.5</c:v>
                </c:pt>
                <c:pt idx="69">
                  <c:v>1.5</c:v>
                </c:pt>
                <c:pt idx="70">
                  <c:v>1.5</c:v>
                </c:pt>
                <c:pt idx="71">
                  <c:v>1.5</c:v>
                </c:pt>
                <c:pt idx="72">
                  <c:v>1.5</c:v>
                </c:pt>
                <c:pt idx="73">
                  <c:v>1.5</c:v>
                </c:pt>
                <c:pt idx="74">
                  <c:v>1.5</c:v>
                </c:pt>
                <c:pt idx="75">
                  <c:v>1.5</c:v>
                </c:pt>
                <c:pt idx="76">
                  <c:v>1.5</c:v>
                </c:pt>
                <c:pt idx="77">
                  <c:v>1.5</c:v>
                </c:pt>
                <c:pt idx="78">
                  <c:v>1.5</c:v>
                </c:pt>
                <c:pt idx="79">
                  <c:v>1.5</c:v>
                </c:pt>
                <c:pt idx="80">
                  <c:v>1.5</c:v>
                </c:pt>
                <c:pt idx="81">
                  <c:v>1.5</c:v>
                </c:pt>
                <c:pt idx="82">
                  <c:v>1.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5</c:v>
                </c:pt>
                <c:pt idx="87">
                  <c:v>1.5</c:v>
                </c:pt>
                <c:pt idx="88">
                  <c:v>1.5</c:v>
                </c:pt>
                <c:pt idx="89">
                  <c:v>1.5</c:v>
                </c:pt>
                <c:pt idx="90">
                  <c:v>1.5</c:v>
                </c:pt>
                <c:pt idx="91">
                  <c:v>1.5</c:v>
                </c:pt>
                <c:pt idx="92">
                  <c:v>1.5</c:v>
                </c:pt>
                <c:pt idx="93">
                  <c:v>1.5</c:v>
                </c:pt>
                <c:pt idx="94">
                  <c:v>1.5</c:v>
                </c:pt>
                <c:pt idx="95">
                  <c:v>1.5</c:v>
                </c:pt>
                <c:pt idx="96">
                  <c:v>1.5</c:v>
                </c:pt>
                <c:pt idx="97">
                  <c:v>1.5</c:v>
                </c:pt>
                <c:pt idx="98">
                  <c:v>1</c:v>
                </c:pt>
                <c:pt idx="99">
                  <c:v>0.5</c:v>
                </c:pt>
                <c:pt idx="100">
                  <c:v>0.1</c:v>
                </c:pt>
                <c:pt idx="101">
                  <c:v>0.1</c:v>
                </c:pt>
                <c:pt idx="102">
                  <c:v>0.1</c:v>
                </c:pt>
                <c:pt idx="103">
                  <c:v>0.1</c:v>
                </c:pt>
                <c:pt idx="104">
                  <c:v>0.1</c:v>
                </c:pt>
                <c:pt idx="105">
                  <c:v>0.1</c:v>
                </c:pt>
                <c:pt idx="106">
                  <c:v>0.1</c:v>
                </c:pt>
                <c:pt idx="107">
                  <c:v>0.1</c:v>
                </c:pt>
                <c:pt idx="108">
                  <c:v>0.1</c:v>
                </c:pt>
                <c:pt idx="109">
                  <c:v>0.1</c:v>
                </c:pt>
                <c:pt idx="110">
                  <c:v>0.1</c:v>
                </c:pt>
                <c:pt idx="111">
                  <c:v>0.1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5</c:v>
                </c:pt>
                <c:pt idx="118">
                  <c:v>1.25</c:v>
                </c:pt>
                <c:pt idx="119">
                  <c:v>1.75</c:v>
                </c:pt>
                <c:pt idx="120">
                  <c:v>2.25</c:v>
                </c:pt>
                <c:pt idx="121">
                  <c:v>2.75</c:v>
                </c:pt>
                <c:pt idx="122">
                  <c:v>3.5</c:v>
                </c:pt>
                <c:pt idx="123">
                  <c:v>4.5</c:v>
                </c:pt>
                <c:pt idx="124">
                  <c:v>5.25</c:v>
                </c:pt>
                <c:pt idx="125">
                  <c:v>6</c:v>
                </c:pt>
                <c:pt idx="126">
                  <c:v>6.5</c:v>
                </c:pt>
                <c:pt idx="127">
                  <c:v>6.5</c:v>
                </c:pt>
                <c:pt idx="128">
                  <c:v>6.75</c:v>
                </c:pt>
                <c:pt idx="129">
                  <c:v>6.75</c:v>
                </c:pt>
                <c:pt idx="130">
                  <c:v>6.75</c:v>
                </c:pt>
                <c:pt idx="131">
                  <c:v>6.75</c:v>
                </c:pt>
                <c:pt idx="132">
                  <c:v>6.75</c:v>
                </c:pt>
                <c:pt idx="133">
                  <c:v>6.75</c:v>
                </c:pt>
                <c:pt idx="134">
                  <c:v>6.75</c:v>
                </c:pt>
                <c:pt idx="135">
                  <c:v>6.75</c:v>
                </c:pt>
                <c:pt idx="136">
                  <c:v>6.75</c:v>
                </c:pt>
                <c:pt idx="137">
                  <c:v>6.75</c:v>
                </c:pt>
                <c:pt idx="138">
                  <c:v>6.75</c:v>
                </c:pt>
                <c:pt idx="139">
                  <c:v>6.75</c:v>
                </c:pt>
                <c:pt idx="140">
                  <c:v>6</c:v>
                </c:pt>
                <c:pt idx="141">
                  <c:v>5.75</c:v>
                </c:pt>
                <c:pt idx="142">
                  <c:v>5.75</c:v>
                </c:pt>
                <c:pt idx="143">
                  <c:v>5.75</c:v>
                </c:pt>
                <c:pt idx="144">
                  <c:v>5.75</c:v>
                </c:pt>
                <c:pt idx="145">
                  <c:v>5.75</c:v>
                </c:pt>
                <c:pt idx="146">
                  <c:v>5.75</c:v>
                </c:pt>
                <c:pt idx="147">
                  <c:v>5.7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5-D289-40B3-923D-2A9268868EC6}"/>
            </c:ext>
          </c:extLst>
        </c:ser>
        <c:ser>
          <c:idx val="6"/>
          <c:order val="6"/>
          <c:tx>
            <c:strRef>
              <c:f>'G V.0.17.'!$N$8</c:f>
              <c:strCache>
                <c:ptCount val="1"/>
                <c:pt idx="0">
                  <c:v>Hungary</c:v>
                </c:pt>
              </c:strCache>
            </c:strRef>
          </c:tx>
          <c:spPr>
            <a:ln w="25400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V.0.17.'!$G$22:$G$169</c:f>
              <c:numCache>
                <c:formatCode>m/yyyy</c:formatCode>
                <c:ptCount val="148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</c:numCache>
            </c:numRef>
          </c:cat>
          <c:val>
            <c:numRef>
              <c:f>'G V.0.17.'!$N$22:$N$169</c:f>
              <c:numCache>
                <c:formatCode>0.00</c:formatCode>
                <c:ptCount val="148"/>
                <c:pt idx="0">
                  <c:v>7</c:v>
                </c:pt>
                <c:pt idx="1">
                  <c:v>7</c:v>
                </c:pt>
                <c:pt idx="2">
                  <c:v>7</c:v>
                </c:pt>
                <c:pt idx="3">
                  <c:v>7</c:v>
                </c:pt>
                <c:pt idx="4">
                  <c:v>7</c:v>
                </c:pt>
                <c:pt idx="5">
                  <c:v>7</c:v>
                </c:pt>
                <c:pt idx="6">
                  <c:v>7</c:v>
                </c:pt>
                <c:pt idx="7">
                  <c:v>6.75</c:v>
                </c:pt>
                <c:pt idx="8">
                  <c:v>6.5</c:v>
                </c:pt>
                <c:pt idx="9">
                  <c:v>6.25</c:v>
                </c:pt>
                <c:pt idx="10">
                  <c:v>6</c:v>
                </c:pt>
                <c:pt idx="11">
                  <c:v>5.75</c:v>
                </c:pt>
                <c:pt idx="12">
                  <c:v>5.5</c:v>
                </c:pt>
                <c:pt idx="13">
                  <c:v>5.25</c:v>
                </c:pt>
                <c:pt idx="14">
                  <c:v>5</c:v>
                </c:pt>
                <c:pt idx="15">
                  <c:v>4.75</c:v>
                </c:pt>
                <c:pt idx="16">
                  <c:v>4.5</c:v>
                </c:pt>
                <c:pt idx="17">
                  <c:v>4.25</c:v>
                </c:pt>
                <c:pt idx="18">
                  <c:v>4</c:v>
                </c:pt>
                <c:pt idx="19">
                  <c:v>3.8</c:v>
                </c:pt>
                <c:pt idx="20">
                  <c:v>3.6</c:v>
                </c:pt>
                <c:pt idx="21">
                  <c:v>3.4</c:v>
                </c:pt>
                <c:pt idx="22">
                  <c:v>3.2</c:v>
                </c:pt>
                <c:pt idx="23">
                  <c:v>3</c:v>
                </c:pt>
                <c:pt idx="24">
                  <c:v>2.85</c:v>
                </c:pt>
                <c:pt idx="25">
                  <c:v>2.7</c:v>
                </c:pt>
                <c:pt idx="26">
                  <c:v>2.6</c:v>
                </c:pt>
                <c:pt idx="27">
                  <c:v>2.5</c:v>
                </c:pt>
                <c:pt idx="28">
                  <c:v>2.4</c:v>
                </c:pt>
                <c:pt idx="29">
                  <c:v>2.2999999999999998</c:v>
                </c:pt>
                <c:pt idx="30">
                  <c:v>2.1</c:v>
                </c:pt>
                <c:pt idx="31">
                  <c:v>2.1</c:v>
                </c:pt>
                <c:pt idx="32">
                  <c:v>2.1</c:v>
                </c:pt>
                <c:pt idx="33">
                  <c:v>2.1</c:v>
                </c:pt>
                <c:pt idx="34">
                  <c:v>2.1</c:v>
                </c:pt>
                <c:pt idx="35">
                  <c:v>2.1</c:v>
                </c:pt>
                <c:pt idx="36">
                  <c:v>2.1</c:v>
                </c:pt>
                <c:pt idx="37">
                  <c:v>2.1</c:v>
                </c:pt>
                <c:pt idx="38">
                  <c:v>1.95</c:v>
                </c:pt>
                <c:pt idx="39">
                  <c:v>1.8</c:v>
                </c:pt>
                <c:pt idx="40">
                  <c:v>1.65</c:v>
                </c:pt>
                <c:pt idx="41">
                  <c:v>1.5</c:v>
                </c:pt>
                <c:pt idx="42">
                  <c:v>1.35</c:v>
                </c:pt>
                <c:pt idx="43">
                  <c:v>1.35</c:v>
                </c:pt>
                <c:pt idx="44">
                  <c:v>1.35</c:v>
                </c:pt>
                <c:pt idx="45">
                  <c:v>1.35</c:v>
                </c:pt>
                <c:pt idx="46">
                  <c:v>1.35</c:v>
                </c:pt>
                <c:pt idx="47">
                  <c:v>1.35</c:v>
                </c:pt>
                <c:pt idx="48">
                  <c:v>1.35</c:v>
                </c:pt>
                <c:pt idx="49">
                  <c:v>1.35</c:v>
                </c:pt>
                <c:pt idx="50">
                  <c:v>1.2</c:v>
                </c:pt>
                <c:pt idx="51">
                  <c:v>1.05</c:v>
                </c:pt>
                <c:pt idx="52">
                  <c:v>0.9</c:v>
                </c:pt>
                <c:pt idx="53">
                  <c:v>0.9</c:v>
                </c:pt>
                <c:pt idx="54">
                  <c:v>0.9</c:v>
                </c:pt>
                <c:pt idx="55">
                  <c:v>0.9</c:v>
                </c:pt>
                <c:pt idx="56">
                  <c:v>0.9</c:v>
                </c:pt>
                <c:pt idx="57">
                  <c:v>0.9</c:v>
                </c:pt>
                <c:pt idx="58">
                  <c:v>0.9</c:v>
                </c:pt>
                <c:pt idx="59">
                  <c:v>0.9</c:v>
                </c:pt>
                <c:pt idx="60">
                  <c:v>0.9</c:v>
                </c:pt>
                <c:pt idx="61">
                  <c:v>0.9</c:v>
                </c:pt>
                <c:pt idx="62">
                  <c:v>0.9</c:v>
                </c:pt>
                <c:pt idx="63">
                  <c:v>0.9</c:v>
                </c:pt>
                <c:pt idx="64">
                  <c:v>0.9</c:v>
                </c:pt>
                <c:pt idx="65">
                  <c:v>0.9</c:v>
                </c:pt>
                <c:pt idx="66">
                  <c:v>0.9</c:v>
                </c:pt>
                <c:pt idx="67">
                  <c:v>0.9</c:v>
                </c:pt>
                <c:pt idx="68">
                  <c:v>0.9</c:v>
                </c:pt>
                <c:pt idx="69">
                  <c:v>0.9</c:v>
                </c:pt>
                <c:pt idx="70">
                  <c:v>0.9</c:v>
                </c:pt>
                <c:pt idx="71">
                  <c:v>0.9</c:v>
                </c:pt>
                <c:pt idx="72">
                  <c:v>0.9</c:v>
                </c:pt>
                <c:pt idx="73">
                  <c:v>0.9</c:v>
                </c:pt>
                <c:pt idx="74">
                  <c:v>0.9</c:v>
                </c:pt>
                <c:pt idx="75">
                  <c:v>0.9</c:v>
                </c:pt>
                <c:pt idx="76">
                  <c:v>0.9</c:v>
                </c:pt>
                <c:pt idx="77">
                  <c:v>0.9</c:v>
                </c:pt>
                <c:pt idx="78">
                  <c:v>0.9</c:v>
                </c:pt>
                <c:pt idx="79">
                  <c:v>0.9</c:v>
                </c:pt>
                <c:pt idx="80">
                  <c:v>0.9</c:v>
                </c:pt>
                <c:pt idx="81">
                  <c:v>0.9</c:v>
                </c:pt>
                <c:pt idx="82">
                  <c:v>0.9</c:v>
                </c:pt>
                <c:pt idx="83">
                  <c:v>0.9</c:v>
                </c:pt>
                <c:pt idx="84">
                  <c:v>0.9</c:v>
                </c:pt>
                <c:pt idx="85">
                  <c:v>0.9</c:v>
                </c:pt>
                <c:pt idx="86">
                  <c:v>0.9</c:v>
                </c:pt>
                <c:pt idx="87">
                  <c:v>0.9</c:v>
                </c:pt>
                <c:pt idx="88">
                  <c:v>0.9</c:v>
                </c:pt>
                <c:pt idx="89">
                  <c:v>0.9</c:v>
                </c:pt>
                <c:pt idx="90">
                  <c:v>0.9</c:v>
                </c:pt>
                <c:pt idx="91">
                  <c:v>0.9</c:v>
                </c:pt>
                <c:pt idx="92">
                  <c:v>0.9</c:v>
                </c:pt>
                <c:pt idx="93">
                  <c:v>0.9</c:v>
                </c:pt>
                <c:pt idx="94">
                  <c:v>0.9</c:v>
                </c:pt>
                <c:pt idx="95">
                  <c:v>0.9</c:v>
                </c:pt>
                <c:pt idx="96">
                  <c:v>0.9</c:v>
                </c:pt>
                <c:pt idx="97">
                  <c:v>0.9</c:v>
                </c:pt>
                <c:pt idx="98">
                  <c:v>0.9</c:v>
                </c:pt>
                <c:pt idx="99">
                  <c:v>0.9</c:v>
                </c:pt>
                <c:pt idx="100">
                  <c:v>0.9</c:v>
                </c:pt>
                <c:pt idx="101">
                  <c:v>0.75</c:v>
                </c:pt>
                <c:pt idx="102">
                  <c:v>0.6</c:v>
                </c:pt>
                <c:pt idx="103">
                  <c:v>0.6</c:v>
                </c:pt>
                <c:pt idx="104">
                  <c:v>0.6</c:v>
                </c:pt>
                <c:pt idx="105">
                  <c:v>0.6</c:v>
                </c:pt>
                <c:pt idx="106">
                  <c:v>0.6</c:v>
                </c:pt>
                <c:pt idx="107">
                  <c:v>0.6</c:v>
                </c:pt>
                <c:pt idx="108">
                  <c:v>0.6</c:v>
                </c:pt>
                <c:pt idx="109">
                  <c:v>0.6</c:v>
                </c:pt>
                <c:pt idx="110">
                  <c:v>0.6</c:v>
                </c:pt>
                <c:pt idx="111">
                  <c:v>0.6</c:v>
                </c:pt>
                <c:pt idx="112">
                  <c:v>0.6</c:v>
                </c:pt>
                <c:pt idx="113">
                  <c:v>0.9</c:v>
                </c:pt>
                <c:pt idx="114">
                  <c:v>1.2</c:v>
                </c:pt>
                <c:pt idx="115">
                  <c:v>1.5</c:v>
                </c:pt>
                <c:pt idx="116">
                  <c:v>1.65</c:v>
                </c:pt>
                <c:pt idx="117">
                  <c:v>1.8</c:v>
                </c:pt>
                <c:pt idx="118">
                  <c:v>2.1</c:v>
                </c:pt>
                <c:pt idx="119">
                  <c:v>2.4</c:v>
                </c:pt>
                <c:pt idx="120">
                  <c:v>2.9</c:v>
                </c:pt>
                <c:pt idx="121">
                  <c:v>3.4</c:v>
                </c:pt>
                <c:pt idx="122">
                  <c:v>4.4000000000000004</c:v>
                </c:pt>
                <c:pt idx="123">
                  <c:v>5.4</c:v>
                </c:pt>
                <c:pt idx="124">
                  <c:v>5.4</c:v>
                </c:pt>
                <c:pt idx="125">
                  <c:v>7.75</c:v>
                </c:pt>
                <c:pt idx="126">
                  <c:v>10.75</c:v>
                </c:pt>
                <c:pt idx="127">
                  <c:v>11.75</c:v>
                </c:pt>
                <c:pt idx="128">
                  <c:v>13</c:v>
                </c:pt>
                <c:pt idx="129">
                  <c:v>13</c:v>
                </c:pt>
                <c:pt idx="130">
                  <c:v>13</c:v>
                </c:pt>
                <c:pt idx="131">
                  <c:v>13</c:v>
                </c:pt>
                <c:pt idx="132">
                  <c:v>13</c:v>
                </c:pt>
                <c:pt idx="133">
                  <c:v>13</c:v>
                </c:pt>
                <c:pt idx="134">
                  <c:v>13</c:v>
                </c:pt>
                <c:pt idx="135">
                  <c:v>13</c:v>
                </c:pt>
                <c:pt idx="136">
                  <c:v>13</c:v>
                </c:pt>
                <c:pt idx="137">
                  <c:v>13</c:v>
                </c:pt>
                <c:pt idx="138">
                  <c:v>13</c:v>
                </c:pt>
                <c:pt idx="139">
                  <c:v>13</c:v>
                </c:pt>
                <c:pt idx="140">
                  <c:v>13</c:v>
                </c:pt>
                <c:pt idx="141">
                  <c:v>12.25</c:v>
                </c:pt>
                <c:pt idx="142">
                  <c:v>11.5</c:v>
                </c:pt>
                <c:pt idx="143">
                  <c:v>10.75</c:v>
                </c:pt>
                <c:pt idx="144">
                  <c:v>10</c:v>
                </c:pt>
                <c:pt idx="145">
                  <c:v>9</c:v>
                </c:pt>
                <c:pt idx="146">
                  <c:v>8.25</c:v>
                </c:pt>
                <c:pt idx="147">
                  <c:v>7.7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6-D289-40B3-923D-2A9268868EC6}"/>
            </c:ext>
          </c:extLst>
        </c:ser>
        <c:ser>
          <c:idx val="7"/>
          <c:order val="7"/>
          <c:tx>
            <c:strRef>
              <c:f>'G V.0.17.'!$O$8</c:f>
              <c:strCache>
                <c:ptCount val="1"/>
                <c:pt idx="0">
                  <c:v>Romania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17.'!$G$22:$G$169</c:f>
              <c:numCache>
                <c:formatCode>m/yyyy</c:formatCode>
                <c:ptCount val="148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</c:numCache>
            </c:numRef>
          </c:cat>
          <c:val>
            <c:numRef>
              <c:f>'G V.0.17.'!$O$22:$O$169</c:f>
              <c:numCache>
                <c:formatCode>0.00</c:formatCode>
                <c:ptCount val="148"/>
                <c:pt idx="0">
                  <c:v>5.75</c:v>
                </c:pt>
                <c:pt idx="1">
                  <c:v>5.5</c:v>
                </c:pt>
                <c:pt idx="2">
                  <c:v>5.25</c:v>
                </c:pt>
                <c:pt idx="3">
                  <c:v>5.25</c:v>
                </c:pt>
                <c:pt idx="4">
                  <c:v>5.25</c:v>
                </c:pt>
                <c:pt idx="5">
                  <c:v>5.25</c:v>
                </c:pt>
                <c:pt idx="6">
                  <c:v>5.25</c:v>
                </c:pt>
                <c:pt idx="7">
                  <c:v>5.25</c:v>
                </c:pt>
                <c:pt idx="8">
                  <c:v>5.25</c:v>
                </c:pt>
                <c:pt idx="9">
                  <c:v>5.25</c:v>
                </c:pt>
                <c:pt idx="10">
                  <c:v>5.25</c:v>
                </c:pt>
                <c:pt idx="11">
                  <c:v>5.25</c:v>
                </c:pt>
                <c:pt idx="12">
                  <c:v>5.25</c:v>
                </c:pt>
                <c:pt idx="13">
                  <c:v>5.25</c:v>
                </c:pt>
                <c:pt idx="14">
                  <c:v>5.25</c:v>
                </c:pt>
                <c:pt idx="15">
                  <c:v>5.25</c:v>
                </c:pt>
                <c:pt idx="16">
                  <c:v>5.25</c:v>
                </c:pt>
                <c:pt idx="17">
                  <c:v>5.25</c:v>
                </c:pt>
                <c:pt idx="18">
                  <c:v>5</c:v>
                </c:pt>
                <c:pt idx="19">
                  <c:v>4.5</c:v>
                </c:pt>
                <c:pt idx="20">
                  <c:v>4.25</c:v>
                </c:pt>
                <c:pt idx="21">
                  <c:v>4.25</c:v>
                </c:pt>
                <c:pt idx="22">
                  <c:v>4</c:v>
                </c:pt>
                <c:pt idx="23">
                  <c:v>4</c:v>
                </c:pt>
                <c:pt idx="24">
                  <c:v>3.75</c:v>
                </c:pt>
                <c:pt idx="25">
                  <c:v>3.5</c:v>
                </c:pt>
                <c:pt idx="26">
                  <c:v>3.5</c:v>
                </c:pt>
                <c:pt idx="27">
                  <c:v>3.5</c:v>
                </c:pt>
                <c:pt idx="28">
                  <c:v>3.5</c:v>
                </c:pt>
                <c:pt idx="29">
                  <c:v>3.5</c:v>
                </c:pt>
                <c:pt idx="30">
                  <c:v>3.5</c:v>
                </c:pt>
                <c:pt idx="31">
                  <c:v>3.25</c:v>
                </c:pt>
                <c:pt idx="32">
                  <c:v>3</c:v>
                </c:pt>
                <c:pt idx="33">
                  <c:v>2.75</c:v>
                </c:pt>
                <c:pt idx="34">
                  <c:v>2.75</c:v>
                </c:pt>
                <c:pt idx="35">
                  <c:v>2.75</c:v>
                </c:pt>
                <c:pt idx="36">
                  <c:v>2.5</c:v>
                </c:pt>
                <c:pt idx="37">
                  <c:v>2.25</c:v>
                </c:pt>
                <c:pt idx="38">
                  <c:v>2</c:v>
                </c:pt>
                <c:pt idx="39">
                  <c:v>2</c:v>
                </c:pt>
                <c:pt idx="40">
                  <c:v>1.75</c:v>
                </c:pt>
                <c:pt idx="41">
                  <c:v>1.75</c:v>
                </c:pt>
                <c:pt idx="42">
                  <c:v>1.75</c:v>
                </c:pt>
                <c:pt idx="43">
                  <c:v>1.75</c:v>
                </c:pt>
                <c:pt idx="44">
                  <c:v>1.75</c:v>
                </c:pt>
                <c:pt idx="45">
                  <c:v>1.75</c:v>
                </c:pt>
                <c:pt idx="46">
                  <c:v>1.75</c:v>
                </c:pt>
                <c:pt idx="47">
                  <c:v>1.75</c:v>
                </c:pt>
                <c:pt idx="48">
                  <c:v>1.75</c:v>
                </c:pt>
                <c:pt idx="49">
                  <c:v>1.75</c:v>
                </c:pt>
                <c:pt idx="50">
                  <c:v>1.75</c:v>
                </c:pt>
                <c:pt idx="51">
                  <c:v>1.75</c:v>
                </c:pt>
                <c:pt idx="52">
                  <c:v>1.75</c:v>
                </c:pt>
                <c:pt idx="53">
                  <c:v>1.75</c:v>
                </c:pt>
                <c:pt idx="54">
                  <c:v>1.75</c:v>
                </c:pt>
                <c:pt idx="55">
                  <c:v>1.75</c:v>
                </c:pt>
                <c:pt idx="56">
                  <c:v>1.75</c:v>
                </c:pt>
                <c:pt idx="57">
                  <c:v>1.75</c:v>
                </c:pt>
                <c:pt idx="58">
                  <c:v>1.75</c:v>
                </c:pt>
                <c:pt idx="59">
                  <c:v>1.75</c:v>
                </c:pt>
                <c:pt idx="60">
                  <c:v>1.75</c:v>
                </c:pt>
                <c:pt idx="61">
                  <c:v>1.75</c:v>
                </c:pt>
                <c:pt idx="62">
                  <c:v>1.75</c:v>
                </c:pt>
                <c:pt idx="63">
                  <c:v>1.75</c:v>
                </c:pt>
                <c:pt idx="64">
                  <c:v>1.75</c:v>
                </c:pt>
                <c:pt idx="65">
                  <c:v>1.75</c:v>
                </c:pt>
                <c:pt idx="66">
                  <c:v>1.75</c:v>
                </c:pt>
                <c:pt idx="67">
                  <c:v>1.75</c:v>
                </c:pt>
                <c:pt idx="68">
                  <c:v>1.75</c:v>
                </c:pt>
                <c:pt idx="69">
                  <c:v>1.75</c:v>
                </c:pt>
                <c:pt idx="70">
                  <c:v>1.75</c:v>
                </c:pt>
                <c:pt idx="71">
                  <c:v>1.75</c:v>
                </c:pt>
                <c:pt idx="72">
                  <c:v>2</c:v>
                </c:pt>
                <c:pt idx="73">
                  <c:v>2.25</c:v>
                </c:pt>
                <c:pt idx="74">
                  <c:v>2.25</c:v>
                </c:pt>
                <c:pt idx="75">
                  <c:v>2.25</c:v>
                </c:pt>
                <c:pt idx="76">
                  <c:v>2.5</c:v>
                </c:pt>
                <c:pt idx="77">
                  <c:v>2.5</c:v>
                </c:pt>
                <c:pt idx="78">
                  <c:v>2.5</c:v>
                </c:pt>
                <c:pt idx="79">
                  <c:v>2.5</c:v>
                </c:pt>
                <c:pt idx="80">
                  <c:v>2.5</c:v>
                </c:pt>
                <c:pt idx="81">
                  <c:v>2.5</c:v>
                </c:pt>
                <c:pt idx="82">
                  <c:v>2.5</c:v>
                </c:pt>
                <c:pt idx="83">
                  <c:v>2.5</c:v>
                </c:pt>
                <c:pt idx="84">
                  <c:v>2.5</c:v>
                </c:pt>
                <c:pt idx="85">
                  <c:v>2.5</c:v>
                </c:pt>
                <c:pt idx="86">
                  <c:v>2.5</c:v>
                </c:pt>
                <c:pt idx="87">
                  <c:v>2.5</c:v>
                </c:pt>
                <c:pt idx="88">
                  <c:v>2.5</c:v>
                </c:pt>
                <c:pt idx="89">
                  <c:v>2.5</c:v>
                </c:pt>
                <c:pt idx="90">
                  <c:v>2.5</c:v>
                </c:pt>
                <c:pt idx="91">
                  <c:v>2.5</c:v>
                </c:pt>
                <c:pt idx="92">
                  <c:v>2.5</c:v>
                </c:pt>
                <c:pt idx="93">
                  <c:v>2.5</c:v>
                </c:pt>
                <c:pt idx="94">
                  <c:v>2.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</c:v>
                </c:pt>
                <c:pt idx="99">
                  <c:v>2</c:v>
                </c:pt>
                <c:pt idx="100">
                  <c:v>1.75</c:v>
                </c:pt>
                <c:pt idx="101">
                  <c:v>1.75</c:v>
                </c:pt>
                <c:pt idx="102">
                  <c:v>1.75</c:v>
                </c:pt>
                <c:pt idx="103">
                  <c:v>1.5</c:v>
                </c:pt>
                <c:pt idx="104">
                  <c:v>1.5</c:v>
                </c:pt>
                <c:pt idx="105">
                  <c:v>1.5</c:v>
                </c:pt>
                <c:pt idx="106">
                  <c:v>1.5</c:v>
                </c:pt>
                <c:pt idx="107">
                  <c:v>1.5</c:v>
                </c:pt>
                <c:pt idx="108">
                  <c:v>1.25</c:v>
                </c:pt>
                <c:pt idx="109">
                  <c:v>1.25</c:v>
                </c:pt>
                <c:pt idx="110">
                  <c:v>1.25</c:v>
                </c:pt>
                <c:pt idx="111">
                  <c:v>1.25</c:v>
                </c:pt>
                <c:pt idx="112">
                  <c:v>1.25</c:v>
                </c:pt>
                <c:pt idx="113">
                  <c:v>1.25</c:v>
                </c:pt>
                <c:pt idx="114">
                  <c:v>1.25</c:v>
                </c:pt>
                <c:pt idx="115">
                  <c:v>1.25</c:v>
                </c:pt>
                <c:pt idx="116">
                  <c:v>1.25</c:v>
                </c:pt>
                <c:pt idx="117">
                  <c:v>1.5</c:v>
                </c:pt>
                <c:pt idx="118">
                  <c:v>1.75</c:v>
                </c:pt>
                <c:pt idx="119">
                  <c:v>1.75</c:v>
                </c:pt>
                <c:pt idx="120">
                  <c:v>2</c:v>
                </c:pt>
                <c:pt idx="121">
                  <c:v>2.5</c:v>
                </c:pt>
                <c:pt idx="122">
                  <c:v>2.5</c:v>
                </c:pt>
                <c:pt idx="123">
                  <c:v>3</c:v>
                </c:pt>
                <c:pt idx="124">
                  <c:v>3.75</c:v>
                </c:pt>
                <c:pt idx="125">
                  <c:v>3.75</c:v>
                </c:pt>
                <c:pt idx="126">
                  <c:v>4.75</c:v>
                </c:pt>
                <c:pt idx="127">
                  <c:v>5.5</c:v>
                </c:pt>
                <c:pt idx="128">
                  <c:v>5.5</c:v>
                </c:pt>
                <c:pt idx="129">
                  <c:v>6.25</c:v>
                </c:pt>
                <c:pt idx="130">
                  <c:v>6.75</c:v>
                </c:pt>
                <c:pt idx="131">
                  <c:v>6.75</c:v>
                </c:pt>
                <c:pt idx="132">
                  <c:v>7</c:v>
                </c:pt>
                <c:pt idx="133">
                  <c:v>7</c:v>
                </c:pt>
                <c:pt idx="134">
                  <c:v>7</c:v>
                </c:pt>
                <c:pt idx="135">
                  <c:v>7</c:v>
                </c:pt>
                <c:pt idx="136">
                  <c:v>7</c:v>
                </c:pt>
                <c:pt idx="137">
                  <c:v>7</c:v>
                </c:pt>
                <c:pt idx="138">
                  <c:v>7</c:v>
                </c:pt>
                <c:pt idx="139">
                  <c:v>7</c:v>
                </c:pt>
                <c:pt idx="140">
                  <c:v>7</c:v>
                </c:pt>
                <c:pt idx="141">
                  <c:v>7</c:v>
                </c:pt>
                <c:pt idx="142">
                  <c:v>7</c:v>
                </c:pt>
                <c:pt idx="143">
                  <c:v>7</c:v>
                </c:pt>
                <c:pt idx="144">
                  <c:v>7</c:v>
                </c:pt>
                <c:pt idx="145">
                  <c:v>7</c:v>
                </c:pt>
                <c:pt idx="146">
                  <c:v>7</c:v>
                </c:pt>
                <c:pt idx="147">
                  <c:v>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7-D289-40B3-923D-2A9268868E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7317376"/>
        <c:axId val="177318912"/>
      </c:lineChart>
      <c:dateAx>
        <c:axId val="17731737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7318912"/>
        <c:crossesAt val="-3"/>
        <c:auto val="1"/>
        <c:lblOffset val="100"/>
        <c:baseTimeUnit val="months"/>
        <c:majorUnit val="24"/>
        <c:majorTimeUnit val="months"/>
        <c:minorUnit val="12"/>
        <c:minorTimeUnit val="days"/>
      </c:dateAx>
      <c:valAx>
        <c:axId val="177318912"/>
        <c:scaling>
          <c:orientation val="minMax"/>
          <c:max val="14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7317376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33095418980527691"/>
          <c:h val="0.305312436393242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3.7400772972891148E-2"/>
          <c:w val="0.9137254901960784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V.0.17.'!$H$9</c:f>
              <c:strCache>
                <c:ptCount val="1"/>
                <c:pt idx="0">
                  <c:v>САД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V.0.17.'!$G$10:$G$169</c:f>
              <c:numCache>
                <c:formatCode>m/yyyy</c:formatCode>
                <c:ptCount val="16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</c:numCache>
            </c:numRef>
          </c:cat>
          <c:val>
            <c:numRef>
              <c:f>'G V.0.17.'!$H$10:$H$169</c:f>
              <c:numCache>
                <c:formatCode>0.00</c:formatCode>
                <c:ptCount val="160"/>
                <c:pt idx="0">
                  <c:v>0.25</c:v>
                </c:pt>
                <c:pt idx="1">
                  <c:v>0.25</c:v>
                </c:pt>
                <c:pt idx="2">
                  <c:v>0.25</c:v>
                </c:pt>
                <c:pt idx="3">
                  <c:v>0.25</c:v>
                </c:pt>
                <c:pt idx="4">
                  <c:v>0.25</c:v>
                </c:pt>
                <c:pt idx="5">
                  <c:v>0.25</c:v>
                </c:pt>
                <c:pt idx="6">
                  <c:v>0.25</c:v>
                </c:pt>
                <c:pt idx="7">
                  <c:v>0.25</c:v>
                </c:pt>
                <c:pt idx="8">
                  <c:v>0.25</c:v>
                </c:pt>
                <c:pt idx="9">
                  <c:v>0.25</c:v>
                </c:pt>
                <c:pt idx="10">
                  <c:v>0.25</c:v>
                </c:pt>
                <c:pt idx="11">
                  <c:v>0.25</c:v>
                </c:pt>
                <c:pt idx="12">
                  <c:v>0.25</c:v>
                </c:pt>
                <c:pt idx="13">
                  <c:v>0.25</c:v>
                </c:pt>
                <c:pt idx="14">
                  <c:v>0.25</c:v>
                </c:pt>
                <c:pt idx="15">
                  <c:v>0.25</c:v>
                </c:pt>
                <c:pt idx="16">
                  <c:v>0.25</c:v>
                </c:pt>
                <c:pt idx="17">
                  <c:v>0.25</c:v>
                </c:pt>
                <c:pt idx="18">
                  <c:v>0.25</c:v>
                </c:pt>
                <c:pt idx="19">
                  <c:v>0.25</c:v>
                </c:pt>
                <c:pt idx="20">
                  <c:v>0.25</c:v>
                </c:pt>
                <c:pt idx="21">
                  <c:v>0.2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25</c:v>
                </c:pt>
                <c:pt idx="26">
                  <c:v>0.25</c:v>
                </c:pt>
                <c:pt idx="27">
                  <c:v>0.25</c:v>
                </c:pt>
                <c:pt idx="28">
                  <c:v>0.25</c:v>
                </c:pt>
                <c:pt idx="29">
                  <c:v>0.25</c:v>
                </c:pt>
                <c:pt idx="30">
                  <c:v>0.25</c:v>
                </c:pt>
                <c:pt idx="31">
                  <c:v>0.25</c:v>
                </c:pt>
                <c:pt idx="32">
                  <c:v>0.25</c:v>
                </c:pt>
                <c:pt idx="33">
                  <c:v>0.2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25</c:v>
                </c:pt>
                <c:pt idx="42">
                  <c:v>0.25</c:v>
                </c:pt>
                <c:pt idx="43">
                  <c:v>0.25</c:v>
                </c:pt>
                <c:pt idx="44">
                  <c:v>0.25</c:v>
                </c:pt>
                <c:pt idx="45">
                  <c:v>0.25</c:v>
                </c:pt>
                <c:pt idx="46">
                  <c:v>0.25</c:v>
                </c:pt>
                <c:pt idx="47">
                  <c:v>0.25</c:v>
                </c:pt>
                <c:pt idx="48">
                  <c:v>0.25</c:v>
                </c:pt>
                <c:pt idx="49">
                  <c:v>0.25</c:v>
                </c:pt>
                <c:pt idx="50">
                  <c:v>0.25</c:v>
                </c:pt>
                <c:pt idx="51">
                  <c:v>0.25</c:v>
                </c:pt>
                <c:pt idx="52">
                  <c:v>0.25</c:v>
                </c:pt>
                <c:pt idx="53">
                  <c:v>0.25</c:v>
                </c:pt>
                <c:pt idx="54">
                  <c:v>0.25</c:v>
                </c:pt>
                <c:pt idx="55">
                  <c:v>0.25</c:v>
                </c:pt>
                <c:pt idx="56">
                  <c:v>0.25</c:v>
                </c:pt>
                <c:pt idx="57">
                  <c:v>0.25</c:v>
                </c:pt>
                <c:pt idx="58">
                  <c:v>0.2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5</c:v>
                </c:pt>
                <c:pt idx="68">
                  <c:v>0.5</c:v>
                </c:pt>
                <c:pt idx="69">
                  <c:v>0.5</c:v>
                </c:pt>
                <c:pt idx="70">
                  <c:v>0.5</c:v>
                </c:pt>
                <c:pt idx="71">
                  <c:v>0.75</c:v>
                </c:pt>
                <c:pt idx="72">
                  <c:v>0.75</c:v>
                </c:pt>
                <c:pt idx="73">
                  <c:v>0.75</c:v>
                </c:pt>
                <c:pt idx="74">
                  <c:v>1</c:v>
                </c:pt>
                <c:pt idx="75">
                  <c:v>1</c:v>
                </c:pt>
                <c:pt idx="76">
                  <c:v>1</c:v>
                </c:pt>
                <c:pt idx="77">
                  <c:v>1.25</c:v>
                </c:pt>
                <c:pt idx="78">
                  <c:v>1.25</c:v>
                </c:pt>
                <c:pt idx="79">
                  <c:v>1.25</c:v>
                </c:pt>
                <c:pt idx="80">
                  <c:v>1.25</c:v>
                </c:pt>
                <c:pt idx="81">
                  <c:v>1.25</c:v>
                </c:pt>
                <c:pt idx="82">
                  <c:v>1.2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75</c:v>
                </c:pt>
                <c:pt idx="87">
                  <c:v>1.75</c:v>
                </c:pt>
                <c:pt idx="88">
                  <c:v>1.75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  <c:pt idx="92">
                  <c:v>2.25</c:v>
                </c:pt>
                <c:pt idx="93">
                  <c:v>2.25</c:v>
                </c:pt>
                <c:pt idx="94">
                  <c:v>2.2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.5</c:v>
                </c:pt>
                <c:pt idx="99">
                  <c:v>2.5</c:v>
                </c:pt>
                <c:pt idx="100">
                  <c:v>2.5</c:v>
                </c:pt>
                <c:pt idx="101">
                  <c:v>2.5</c:v>
                </c:pt>
                <c:pt idx="102">
                  <c:v>2.25</c:v>
                </c:pt>
                <c:pt idx="103">
                  <c:v>2.25</c:v>
                </c:pt>
                <c:pt idx="104">
                  <c:v>2</c:v>
                </c:pt>
                <c:pt idx="105">
                  <c:v>1.75</c:v>
                </c:pt>
                <c:pt idx="106">
                  <c:v>1.75</c:v>
                </c:pt>
                <c:pt idx="107">
                  <c:v>1.75</c:v>
                </c:pt>
                <c:pt idx="108">
                  <c:v>1.75</c:v>
                </c:pt>
                <c:pt idx="109">
                  <c:v>1.75</c:v>
                </c:pt>
                <c:pt idx="110">
                  <c:v>0.25</c:v>
                </c:pt>
                <c:pt idx="111">
                  <c:v>0.25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  <c:pt idx="121">
                  <c:v>0.25</c:v>
                </c:pt>
                <c:pt idx="122">
                  <c:v>0.25</c:v>
                </c:pt>
                <c:pt idx="123">
                  <c:v>0.25</c:v>
                </c:pt>
                <c:pt idx="124">
                  <c:v>0.25</c:v>
                </c:pt>
                <c:pt idx="125">
                  <c:v>0.25</c:v>
                </c:pt>
                <c:pt idx="126">
                  <c:v>0.25</c:v>
                </c:pt>
                <c:pt idx="127">
                  <c:v>0.25</c:v>
                </c:pt>
                <c:pt idx="128">
                  <c:v>0.25</c:v>
                </c:pt>
                <c:pt idx="129">
                  <c:v>0.25</c:v>
                </c:pt>
                <c:pt idx="130">
                  <c:v>0.25</c:v>
                </c:pt>
                <c:pt idx="131">
                  <c:v>0.25</c:v>
                </c:pt>
                <c:pt idx="132">
                  <c:v>0.25</c:v>
                </c:pt>
                <c:pt idx="133">
                  <c:v>0.25</c:v>
                </c:pt>
                <c:pt idx="134">
                  <c:v>0.5</c:v>
                </c:pt>
                <c:pt idx="135">
                  <c:v>0.5</c:v>
                </c:pt>
                <c:pt idx="136">
                  <c:v>1</c:v>
                </c:pt>
                <c:pt idx="137">
                  <c:v>1.75</c:v>
                </c:pt>
                <c:pt idx="138">
                  <c:v>2.5</c:v>
                </c:pt>
                <c:pt idx="139">
                  <c:v>2.5</c:v>
                </c:pt>
                <c:pt idx="140">
                  <c:v>3.25</c:v>
                </c:pt>
                <c:pt idx="141">
                  <c:v>3.25</c:v>
                </c:pt>
                <c:pt idx="142">
                  <c:v>4</c:v>
                </c:pt>
                <c:pt idx="143">
                  <c:v>4.5</c:v>
                </c:pt>
                <c:pt idx="144">
                  <c:v>4.5</c:v>
                </c:pt>
                <c:pt idx="145">
                  <c:v>4.75</c:v>
                </c:pt>
                <c:pt idx="146">
                  <c:v>5</c:v>
                </c:pt>
                <c:pt idx="147">
                  <c:v>5</c:v>
                </c:pt>
                <c:pt idx="148">
                  <c:v>5.25</c:v>
                </c:pt>
                <c:pt idx="149">
                  <c:v>5.25</c:v>
                </c:pt>
                <c:pt idx="150">
                  <c:v>5.5</c:v>
                </c:pt>
                <c:pt idx="151">
                  <c:v>5.5</c:v>
                </c:pt>
                <c:pt idx="152">
                  <c:v>5.5</c:v>
                </c:pt>
                <c:pt idx="153">
                  <c:v>5.5</c:v>
                </c:pt>
                <c:pt idx="154">
                  <c:v>5.5</c:v>
                </c:pt>
                <c:pt idx="155">
                  <c:v>5.5</c:v>
                </c:pt>
                <c:pt idx="156">
                  <c:v>5.5</c:v>
                </c:pt>
                <c:pt idx="157">
                  <c:v>5.5</c:v>
                </c:pt>
                <c:pt idx="158">
                  <c:v>5.5</c:v>
                </c:pt>
                <c:pt idx="159">
                  <c:v>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7D-4873-AB9D-1C1173880042}"/>
            </c:ext>
          </c:extLst>
        </c:ser>
        <c:ser>
          <c:idx val="1"/>
          <c:order val="1"/>
          <c:tx>
            <c:strRef>
              <c:f>'G V.0.17.'!$I$9</c:f>
              <c:strCache>
                <c:ptCount val="1"/>
                <c:pt idx="0">
                  <c:v>Зона евра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V.0.17.'!$G$10:$G$169</c:f>
              <c:numCache>
                <c:formatCode>m/yyyy</c:formatCode>
                <c:ptCount val="16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</c:numCache>
            </c:numRef>
          </c:cat>
          <c:val>
            <c:numRef>
              <c:f>'G V.0.17.'!$I$10:$I$169</c:f>
              <c:numCache>
                <c:formatCode>0.00</c:formatCode>
                <c:ptCount val="160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.25</c:v>
                </c:pt>
                <c:pt idx="4">
                  <c:v>1.25</c:v>
                </c:pt>
                <c:pt idx="5">
                  <c:v>1.2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25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0.75</c:v>
                </c:pt>
                <c:pt idx="19">
                  <c:v>0.75</c:v>
                </c:pt>
                <c:pt idx="20">
                  <c:v>0.75</c:v>
                </c:pt>
                <c:pt idx="21">
                  <c:v>0.75</c:v>
                </c:pt>
                <c:pt idx="22">
                  <c:v>0.75</c:v>
                </c:pt>
                <c:pt idx="23">
                  <c:v>0.75</c:v>
                </c:pt>
                <c:pt idx="24">
                  <c:v>0.75</c:v>
                </c:pt>
                <c:pt idx="25">
                  <c:v>0.75</c:v>
                </c:pt>
                <c:pt idx="26">
                  <c:v>0.75</c:v>
                </c:pt>
                <c:pt idx="27">
                  <c:v>0.7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15</c:v>
                </c:pt>
                <c:pt idx="42">
                  <c:v>0.15</c:v>
                </c:pt>
                <c:pt idx="43">
                  <c:v>0.1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.05</c:v>
                </c:pt>
                <c:pt idx="51">
                  <c:v>0.05</c:v>
                </c:pt>
                <c:pt idx="52">
                  <c:v>0.05</c:v>
                </c:pt>
                <c:pt idx="53">
                  <c:v>0.05</c:v>
                </c:pt>
                <c:pt idx="54">
                  <c:v>0.05</c:v>
                </c:pt>
                <c:pt idx="55">
                  <c:v>0.05</c:v>
                </c:pt>
                <c:pt idx="56">
                  <c:v>0.05</c:v>
                </c:pt>
                <c:pt idx="57">
                  <c:v>0.05</c:v>
                </c:pt>
                <c:pt idx="58">
                  <c:v>0.05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.5</c:v>
                </c:pt>
                <c:pt idx="139">
                  <c:v>0.5</c:v>
                </c:pt>
                <c:pt idx="140">
                  <c:v>1.25</c:v>
                </c:pt>
                <c:pt idx="141">
                  <c:v>1.25</c:v>
                </c:pt>
                <c:pt idx="142">
                  <c:v>2</c:v>
                </c:pt>
                <c:pt idx="143">
                  <c:v>2.5</c:v>
                </c:pt>
                <c:pt idx="144">
                  <c:v>2.5</c:v>
                </c:pt>
                <c:pt idx="145">
                  <c:v>3</c:v>
                </c:pt>
                <c:pt idx="146">
                  <c:v>3.5</c:v>
                </c:pt>
                <c:pt idx="147">
                  <c:v>3.5</c:v>
                </c:pt>
                <c:pt idx="148">
                  <c:v>3.75</c:v>
                </c:pt>
                <c:pt idx="149">
                  <c:v>4</c:v>
                </c:pt>
                <c:pt idx="150">
                  <c:v>4.25</c:v>
                </c:pt>
                <c:pt idx="151">
                  <c:v>4.25</c:v>
                </c:pt>
                <c:pt idx="152">
                  <c:v>4.5</c:v>
                </c:pt>
                <c:pt idx="153">
                  <c:v>4.5</c:v>
                </c:pt>
                <c:pt idx="154">
                  <c:v>4.5</c:v>
                </c:pt>
                <c:pt idx="155">
                  <c:v>4.5</c:v>
                </c:pt>
                <c:pt idx="156">
                  <c:v>4.5</c:v>
                </c:pt>
                <c:pt idx="157">
                  <c:v>4.5</c:v>
                </c:pt>
                <c:pt idx="158">
                  <c:v>4.5</c:v>
                </c:pt>
                <c:pt idx="159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7D-4873-AB9D-1C1173880042}"/>
            </c:ext>
          </c:extLst>
        </c:ser>
        <c:ser>
          <c:idx val="2"/>
          <c:order val="2"/>
          <c:tx>
            <c:strRef>
              <c:f>'G V.0.17.'!$J$9</c:f>
              <c:strCache>
                <c:ptCount val="1"/>
                <c:pt idx="0">
                  <c:v>Велика Британија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V.0.17.'!$G$10:$G$169</c:f>
              <c:numCache>
                <c:formatCode>m/yyyy</c:formatCode>
                <c:ptCount val="16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</c:numCache>
            </c:numRef>
          </c:cat>
          <c:val>
            <c:numRef>
              <c:f>'G V.0.17.'!$J$10:$J$169</c:f>
              <c:numCache>
                <c:formatCode>0.00</c:formatCode>
                <c:ptCount val="160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0.5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5</c:v>
                </c:pt>
                <c:pt idx="22">
                  <c:v>0.5</c:v>
                </c:pt>
                <c:pt idx="23">
                  <c:v>0.5</c:v>
                </c:pt>
                <c:pt idx="24">
                  <c:v>0.5</c:v>
                </c:pt>
                <c:pt idx="25">
                  <c:v>0.5</c:v>
                </c:pt>
                <c:pt idx="26">
                  <c:v>0.5</c:v>
                </c:pt>
                <c:pt idx="27">
                  <c:v>0.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5</c:v>
                </c:pt>
                <c:pt idx="35">
                  <c:v>0.5</c:v>
                </c:pt>
                <c:pt idx="36">
                  <c:v>0.5</c:v>
                </c:pt>
                <c:pt idx="37">
                  <c:v>0.5</c:v>
                </c:pt>
                <c:pt idx="38">
                  <c:v>0.5</c:v>
                </c:pt>
                <c:pt idx="39">
                  <c:v>0.5</c:v>
                </c:pt>
                <c:pt idx="40">
                  <c:v>0.5</c:v>
                </c:pt>
                <c:pt idx="41">
                  <c:v>0.5</c:v>
                </c:pt>
                <c:pt idx="42">
                  <c:v>0.5</c:v>
                </c:pt>
                <c:pt idx="43">
                  <c:v>0.5</c:v>
                </c:pt>
                <c:pt idx="44">
                  <c:v>0.5</c:v>
                </c:pt>
                <c:pt idx="45">
                  <c:v>0.5</c:v>
                </c:pt>
                <c:pt idx="46">
                  <c:v>0.5</c:v>
                </c:pt>
                <c:pt idx="47">
                  <c:v>0.5</c:v>
                </c:pt>
                <c:pt idx="48">
                  <c:v>0.5</c:v>
                </c:pt>
                <c:pt idx="49">
                  <c:v>0.5</c:v>
                </c:pt>
                <c:pt idx="50">
                  <c:v>0.5</c:v>
                </c:pt>
                <c:pt idx="51">
                  <c:v>0.5</c:v>
                </c:pt>
                <c:pt idx="52">
                  <c:v>0.5</c:v>
                </c:pt>
                <c:pt idx="53">
                  <c:v>0.5</c:v>
                </c:pt>
                <c:pt idx="54">
                  <c:v>0.5</c:v>
                </c:pt>
                <c:pt idx="55">
                  <c:v>0.5</c:v>
                </c:pt>
                <c:pt idx="56">
                  <c:v>0.5</c:v>
                </c:pt>
                <c:pt idx="57">
                  <c:v>0.5</c:v>
                </c:pt>
                <c:pt idx="58">
                  <c:v>0.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25</c:v>
                </c:pt>
                <c:pt idx="68">
                  <c:v>0.25</c:v>
                </c:pt>
                <c:pt idx="69">
                  <c:v>0.25</c:v>
                </c:pt>
                <c:pt idx="70">
                  <c:v>0.25</c:v>
                </c:pt>
                <c:pt idx="71">
                  <c:v>0.25</c:v>
                </c:pt>
                <c:pt idx="72">
                  <c:v>0.25</c:v>
                </c:pt>
                <c:pt idx="73">
                  <c:v>0.25</c:v>
                </c:pt>
                <c:pt idx="74">
                  <c:v>0.25</c:v>
                </c:pt>
                <c:pt idx="75">
                  <c:v>0.25</c:v>
                </c:pt>
                <c:pt idx="76">
                  <c:v>0.25</c:v>
                </c:pt>
                <c:pt idx="77">
                  <c:v>0.25</c:v>
                </c:pt>
                <c:pt idx="78">
                  <c:v>0.2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5</c:v>
                </c:pt>
                <c:pt idx="86">
                  <c:v>0.5</c:v>
                </c:pt>
                <c:pt idx="87">
                  <c:v>0.5</c:v>
                </c:pt>
                <c:pt idx="88">
                  <c:v>0.5</c:v>
                </c:pt>
                <c:pt idx="89">
                  <c:v>0.5</c:v>
                </c:pt>
                <c:pt idx="90">
                  <c:v>0.5</c:v>
                </c:pt>
                <c:pt idx="91">
                  <c:v>0.75</c:v>
                </c:pt>
                <c:pt idx="92">
                  <c:v>0.75</c:v>
                </c:pt>
                <c:pt idx="93">
                  <c:v>0.75</c:v>
                </c:pt>
                <c:pt idx="94">
                  <c:v>0.75</c:v>
                </c:pt>
                <c:pt idx="95">
                  <c:v>0.75</c:v>
                </c:pt>
                <c:pt idx="96">
                  <c:v>0.75</c:v>
                </c:pt>
                <c:pt idx="97">
                  <c:v>0.75</c:v>
                </c:pt>
                <c:pt idx="98">
                  <c:v>0.75</c:v>
                </c:pt>
                <c:pt idx="99">
                  <c:v>0.75</c:v>
                </c:pt>
                <c:pt idx="100">
                  <c:v>0.75</c:v>
                </c:pt>
                <c:pt idx="101">
                  <c:v>0.75</c:v>
                </c:pt>
                <c:pt idx="102">
                  <c:v>0.75</c:v>
                </c:pt>
                <c:pt idx="103">
                  <c:v>0.75</c:v>
                </c:pt>
                <c:pt idx="104">
                  <c:v>0.75</c:v>
                </c:pt>
                <c:pt idx="105">
                  <c:v>0.75</c:v>
                </c:pt>
                <c:pt idx="106">
                  <c:v>0.75</c:v>
                </c:pt>
                <c:pt idx="107">
                  <c:v>0.75</c:v>
                </c:pt>
                <c:pt idx="108">
                  <c:v>0.75</c:v>
                </c:pt>
                <c:pt idx="109">
                  <c:v>0.75</c:v>
                </c:pt>
                <c:pt idx="110">
                  <c:v>0.1</c:v>
                </c:pt>
                <c:pt idx="111">
                  <c:v>0.1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  <c:pt idx="118">
                  <c:v>0.1</c:v>
                </c:pt>
                <c:pt idx="119">
                  <c:v>0.1</c:v>
                </c:pt>
                <c:pt idx="120">
                  <c:v>0.1</c:v>
                </c:pt>
                <c:pt idx="121">
                  <c:v>0.1</c:v>
                </c:pt>
                <c:pt idx="122">
                  <c:v>0.1</c:v>
                </c:pt>
                <c:pt idx="123">
                  <c:v>0.1</c:v>
                </c:pt>
                <c:pt idx="124">
                  <c:v>0.1</c:v>
                </c:pt>
                <c:pt idx="125">
                  <c:v>0.1</c:v>
                </c:pt>
                <c:pt idx="126">
                  <c:v>0.1</c:v>
                </c:pt>
                <c:pt idx="127">
                  <c:v>0.1</c:v>
                </c:pt>
                <c:pt idx="128">
                  <c:v>0.1</c:v>
                </c:pt>
                <c:pt idx="129">
                  <c:v>0.1</c:v>
                </c:pt>
                <c:pt idx="130">
                  <c:v>0.1</c:v>
                </c:pt>
                <c:pt idx="131">
                  <c:v>0.25</c:v>
                </c:pt>
                <c:pt idx="132">
                  <c:v>0.25</c:v>
                </c:pt>
                <c:pt idx="133">
                  <c:v>0.5</c:v>
                </c:pt>
                <c:pt idx="134">
                  <c:v>0.75</c:v>
                </c:pt>
                <c:pt idx="135">
                  <c:v>0.75</c:v>
                </c:pt>
                <c:pt idx="136">
                  <c:v>1</c:v>
                </c:pt>
                <c:pt idx="137">
                  <c:v>1.25</c:v>
                </c:pt>
                <c:pt idx="138">
                  <c:v>1.25</c:v>
                </c:pt>
                <c:pt idx="139">
                  <c:v>1.75</c:v>
                </c:pt>
                <c:pt idx="140">
                  <c:v>2.25</c:v>
                </c:pt>
                <c:pt idx="141">
                  <c:v>2.25</c:v>
                </c:pt>
                <c:pt idx="142">
                  <c:v>3</c:v>
                </c:pt>
                <c:pt idx="143">
                  <c:v>3.5</c:v>
                </c:pt>
                <c:pt idx="144">
                  <c:v>3.5</c:v>
                </c:pt>
                <c:pt idx="145">
                  <c:v>4</c:v>
                </c:pt>
                <c:pt idx="146">
                  <c:v>4.25</c:v>
                </c:pt>
                <c:pt idx="147">
                  <c:v>4.25</c:v>
                </c:pt>
                <c:pt idx="148">
                  <c:v>4.5</c:v>
                </c:pt>
                <c:pt idx="149">
                  <c:v>5</c:v>
                </c:pt>
                <c:pt idx="150">
                  <c:v>5</c:v>
                </c:pt>
                <c:pt idx="151">
                  <c:v>5.25</c:v>
                </c:pt>
                <c:pt idx="152">
                  <c:v>5.25</c:v>
                </c:pt>
                <c:pt idx="153">
                  <c:v>5.25</c:v>
                </c:pt>
                <c:pt idx="154">
                  <c:v>5.25</c:v>
                </c:pt>
                <c:pt idx="155">
                  <c:v>5.25</c:v>
                </c:pt>
                <c:pt idx="156">
                  <c:v>5.25</c:v>
                </c:pt>
                <c:pt idx="157">
                  <c:v>5.25</c:v>
                </c:pt>
                <c:pt idx="158">
                  <c:v>5.25</c:v>
                </c:pt>
                <c:pt idx="159">
                  <c:v>5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7D-4873-AB9D-1C1173880042}"/>
            </c:ext>
          </c:extLst>
        </c:ser>
        <c:ser>
          <c:idx val="3"/>
          <c:order val="3"/>
          <c:tx>
            <c:strRef>
              <c:f>'G V.0.17.'!$K$9</c:f>
              <c:strCache>
                <c:ptCount val="1"/>
                <c:pt idx="0">
                  <c:v>Јапан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17.'!$G$10:$G$169</c:f>
              <c:numCache>
                <c:formatCode>m/yyyy</c:formatCode>
                <c:ptCount val="16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</c:numCache>
            </c:numRef>
          </c:cat>
          <c:val>
            <c:numRef>
              <c:f>'G V.0.17.'!$K$10:$K$169</c:f>
              <c:numCache>
                <c:formatCode>0.00</c:formatCode>
                <c:ptCount val="1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-0.1</c:v>
                </c:pt>
                <c:pt idx="62">
                  <c:v>-0.1</c:v>
                </c:pt>
                <c:pt idx="63">
                  <c:v>-0.1</c:v>
                </c:pt>
                <c:pt idx="64">
                  <c:v>-0.1</c:v>
                </c:pt>
                <c:pt idx="65">
                  <c:v>-0.1</c:v>
                </c:pt>
                <c:pt idx="66">
                  <c:v>-0.1</c:v>
                </c:pt>
                <c:pt idx="67">
                  <c:v>-0.1</c:v>
                </c:pt>
                <c:pt idx="68">
                  <c:v>-0.1</c:v>
                </c:pt>
                <c:pt idx="69">
                  <c:v>-0.1</c:v>
                </c:pt>
                <c:pt idx="70">
                  <c:v>-0.1</c:v>
                </c:pt>
                <c:pt idx="71">
                  <c:v>-0.1</c:v>
                </c:pt>
                <c:pt idx="72">
                  <c:v>-0.1</c:v>
                </c:pt>
                <c:pt idx="73">
                  <c:v>-0.1</c:v>
                </c:pt>
                <c:pt idx="74">
                  <c:v>-0.1</c:v>
                </c:pt>
                <c:pt idx="75">
                  <c:v>-0.1</c:v>
                </c:pt>
                <c:pt idx="76">
                  <c:v>-0.1</c:v>
                </c:pt>
                <c:pt idx="77">
                  <c:v>-0.1</c:v>
                </c:pt>
                <c:pt idx="78">
                  <c:v>-0.1</c:v>
                </c:pt>
                <c:pt idx="79">
                  <c:v>-0.1</c:v>
                </c:pt>
                <c:pt idx="80">
                  <c:v>-0.1</c:v>
                </c:pt>
                <c:pt idx="81">
                  <c:v>-0.1</c:v>
                </c:pt>
                <c:pt idx="82">
                  <c:v>-0.1</c:v>
                </c:pt>
                <c:pt idx="83">
                  <c:v>-0.1</c:v>
                </c:pt>
                <c:pt idx="84">
                  <c:v>-0.1</c:v>
                </c:pt>
                <c:pt idx="85">
                  <c:v>-0.1</c:v>
                </c:pt>
                <c:pt idx="86">
                  <c:v>-0.1</c:v>
                </c:pt>
                <c:pt idx="87">
                  <c:v>-0.1</c:v>
                </c:pt>
                <c:pt idx="88">
                  <c:v>-0.1</c:v>
                </c:pt>
                <c:pt idx="89">
                  <c:v>-0.1</c:v>
                </c:pt>
                <c:pt idx="90">
                  <c:v>-0.1</c:v>
                </c:pt>
                <c:pt idx="91">
                  <c:v>-0.1</c:v>
                </c:pt>
                <c:pt idx="92">
                  <c:v>-0.1</c:v>
                </c:pt>
                <c:pt idx="93">
                  <c:v>-0.1</c:v>
                </c:pt>
                <c:pt idx="94">
                  <c:v>-0.1</c:v>
                </c:pt>
                <c:pt idx="95">
                  <c:v>-0.1</c:v>
                </c:pt>
                <c:pt idx="96">
                  <c:v>-0.1</c:v>
                </c:pt>
                <c:pt idx="97">
                  <c:v>-0.1</c:v>
                </c:pt>
                <c:pt idx="98">
                  <c:v>-0.1</c:v>
                </c:pt>
                <c:pt idx="99">
                  <c:v>-0.1</c:v>
                </c:pt>
                <c:pt idx="100">
                  <c:v>-0.1</c:v>
                </c:pt>
                <c:pt idx="101">
                  <c:v>-0.1</c:v>
                </c:pt>
                <c:pt idx="102">
                  <c:v>-0.1</c:v>
                </c:pt>
                <c:pt idx="103">
                  <c:v>-0.1</c:v>
                </c:pt>
                <c:pt idx="104">
                  <c:v>-0.1</c:v>
                </c:pt>
                <c:pt idx="105">
                  <c:v>-0.1</c:v>
                </c:pt>
                <c:pt idx="106">
                  <c:v>-0.1</c:v>
                </c:pt>
                <c:pt idx="107">
                  <c:v>-0.1</c:v>
                </c:pt>
                <c:pt idx="108">
                  <c:v>-0.1</c:v>
                </c:pt>
                <c:pt idx="109">
                  <c:v>-0.1</c:v>
                </c:pt>
                <c:pt idx="110">
                  <c:v>-0.1</c:v>
                </c:pt>
                <c:pt idx="111">
                  <c:v>-0.1</c:v>
                </c:pt>
                <c:pt idx="112">
                  <c:v>-0.1</c:v>
                </c:pt>
                <c:pt idx="113">
                  <c:v>-0.1</c:v>
                </c:pt>
                <c:pt idx="114">
                  <c:v>-0.1</c:v>
                </c:pt>
                <c:pt idx="115">
                  <c:v>-0.1</c:v>
                </c:pt>
                <c:pt idx="116">
                  <c:v>-0.1</c:v>
                </c:pt>
                <c:pt idx="117">
                  <c:v>-0.1</c:v>
                </c:pt>
                <c:pt idx="118">
                  <c:v>-0.1</c:v>
                </c:pt>
                <c:pt idx="119">
                  <c:v>-0.1</c:v>
                </c:pt>
                <c:pt idx="120">
                  <c:v>-0.1</c:v>
                </c:pt>
                <c:pt idx="121">
                  <c:v>-0.1</c:v>
                </c:pt>
                <c:pt idx="122">
                  <c:v>-0.1</c:v>
                </c:pt>
                <c:pt idx="123">
                  <c:v>-0.1</c:v>
                </c:pt>
                <c:pt idx="124">
                  <c:v>-0.1</c:v>
                </c:pt>
                <c:pt idx="125">
                  <c:v>-0.1</c:v>
                </c:pt>
                <c:pt idx="126">
                  <c:v>-0.1</c:v>
                </c:pt>
                <c:pt idx="127">
                  <c:v>-0.1</c:v>
                </c:pt>
                <c:pt idx="128">
                  <c:v>-0.1</c:v>
                </c:pt>
                <c:pt idx="129">
                  <c:v>-0.1</c:v>
                </c:pt>
                <c:pt idx="130">
                  <c:v>-0.1</c:v>
                </c:pt>
                <c:pt idx="131">
                  <c:v>-0.1</c:v>
                </c:pt>
                <c:pt idx="132">
                  <c:v>-0.1</c:v>
                </c:pt>
                <c:pt idx="133">
                  <c:v>-0.1</c:v>
                </c:pt>
                <c:pt idx="134">
                  <c:v>-0.1</c:v>
                </c:pt>
                <c:pt idx="135">
                  <c:v>-0.1</c:v>
                </c:pt>
                <c:pt idx="136">
                  <c:v>-0.1</c:v>
                </c:pt>
                <c:pt idx="137">
                  <c:v>-0.1</c:v>
                </c:pt>
                <c:pt idx="138">
                  <c:v>-0.1</c:v>
                </c:pt>
                <c:pt idx="139">
                  <c:v>-0.1</c:v>
                </c:pt>
                <c:pt idx="140">
                  <c:v>-0.1</c:v>
                </c:pt>
                <c:pt idx="141">
                  <c:v>-0.1</c:v>
                </c:pt>
                <c:pt idx="142">
                  <c:v>-0.1</c:v>
                </c:pt>
                <c:pt idx="143">
                  <c:v>-0.1</c:v>
                </c:pt>
                <c:pt idx="144">
                  <c:v>-0.1</c:v>
                </c:pt>
                <c:pt idx="145">
                  <c:v>-0.1</c:v>
                </c:pt>
                <c:pt idx="146">
                  <c:v>-0.1</c:v>
                </c:pt>
                <c:pt idx="147">
                  <c:v>-0.1</c:v>
                </c:pt>
                <c:pt idx="148">
                  <c:v>-0.1</c:v>
                </c:pt>
                <c:pt idx="149">
                  <c:v>-0.1</c:v>
                </c:pt>
                <c:pt idx="150">
                  <c:v>-0.1</c:v>
                </c:pt>
                <c:pt idx="151">
                  <c:v>-0.1</c:v>
                </c:pt>
                <c:pt idx="152">
                  <c:v>-0.1</c:v>
                </c:pt>
                <c:pt idx="153">
                  <c:v>-0.1</c:v>
                </c:pt>
                <c:pt idx="154">
                  <c:v>-0.1</c:v>
                </c:pt>
                <c:pt idx="155">
                  <c:v>-0.1</c:v>
                </c:pt>
                <c:pt idx="156">
                  <c:v>-0.1</c:v>
                </c:pt>
                <c:pt idx="157">
                  <c:v>-0.1</c:v>
                </c:pt>
                <c:pt idx="158">
                  <c:v>0.1</c:v>
                </c:pt>
                <c:pt idx="159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7D-4873-AB9D-1C1173880042}"/>
            </c:ext>
          </c:extLst>
        </c:ser>
        <c:ser>
          <c:idx val="4"/>
          <c:order val="4"/>
          <c:tx>
            <c:strRef>
              <c:f>'G V.0.17.'!$L$9</c:f>
              <c:strCache>
                <c:ptCount val="1"/>
                <c:pt idx="0">
                  <c:v>Чешка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V.0.17.'!$G$10:$G$169</c:f>
              <c:numCache>
                <c:formatCode>m/yyyy</c:formatCode>
                <c:ptCount val="16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</c:numCache>
            </c:numRef>
          </c:cat>
          <c:val>
            <c:numRef>
              <c:f>'G V.0.17.'!$L$10:$L$169</c:f>
              <c:numCache>
                <c:formatCode>0.00</c:formatCode>
                <c:ptCount val="160"/>
                <c:pt idx="0">
                  <c:v>0.75</c:v>
                </c:pt>
                <c:pt idx="1">
                  <c:v>0.75</c:v>
                </c:pt>
                <c:pt idx="2">
                  <c:v>0.75</c:v>
                </c:pt>
                <c:pt idx="3">
                  <c:v>0.75</c:v>
                </c:pt>
                <c:pt idx="4">
                  <c:v>0.75</c:v>
                </c:pt>
                <c:pt idx="5">
                  <c:v>0.75</c:v>
                </c:pt>
                <c:pt idx="6">
                  <c:v>0.75</c:v>
                </c:pt>
                <c:pt idx="7">
                  <c:v>0.75</c:v>
                </c:pt>
                <c:pt idx="8">
                  <c:v>0.75</c:v>
                </c:pt>
                <c:pt idx="9">
                  <c:v>0.75</c:v>
                </c:pt>
                <c:pt idx="10">
                  <c:v>0.75</c:v>
                </c:pt>
                <c:pt idx="11">
                  <c:v>0.75</c:v>
                </c:pt>
                <c:pt idx="12">
                  <c:v>0.75</c:v>
                </c:pt>
                <c:pt idx="13">
                  <c:v>0.75</c:v>
                </c:pt>
                <c:pt idx="14">
                  <c:v>0.75</c:v>
                </c:pt>
                <c:pt idx="15">
                  <c:v>0.75</c:v>
                </c:pt>
                <c:pt idx="16">
                  <c:v>0.7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25</c:v>
                </c:pt>
                <c:pt idx="21">
                  <c:v>0.25</c:v>
                </c:pt>
                <c:pt idx="22">
                  <c:v>0.05</c:v>
                </c:pt>
                <c:pt idx="23">
                  <c:v>0.05</c:v>
                </c:pt>
                <c:pt idx="24">
                  <c:v>0.05</c:v>
                </c:pt>
                <c:pt idx="25">
                  <c:v>0.05</c:v>
                </c:pt>
                <c:pt idx="26">
                  <c:v>0.05</c:v>
                </c:pt>
                <c:pt idx="27">
                  <c:v>0.05</c:v>
                </c:pt>
                <c:pt idx="28">
                  <c:v>0.05</c:v>
                </c:pt>
                <c:pt idx="29">
                  <c:v>0.05</c:v>
                </c:pt>
                <c:pt idx="30">
                  <c:v>0.05</c:v>
                </c:pt>
                <c:pt idx="31">
                  <c:v>0.05</c:v>
                </c:pt>
                <c:pt idx="32">
                  <c:v>0.05</c:v>
                </c:pt>
                <c:pt idx="33">
                  <c:v>0.05</c:v>
                </c:pt>
                <c:pt idx="34">
                  <c:v>0.05</c:v>
                </c:pt>
                <c:pt idx="35">
                  <c:v>0.05</c:v>
                </c:pt>
                <c:pt idx="36">
                  <c:v>0.05</c:v>
                </c:pt>
                <c:pt idx="37">
                  <c:v>0.05</c:v>
                </c:pt>
                <c:pt idx="38">
                  <c:v>0.05</c:v>
                </c:pt>
                <c:pt idx="39">
                  <c:v>0.05</c:v>
                </c:pt>
                <c:pt idx="40">
                  <c:v>0.05</c:v>
                </c:pt>
                <c:pt idx="41">
                  <c:v>0.05</c:v>
                </c:pt>
                <c:pt idx="42">
                  <c:v>0.05</c:v>
                </c:pt>
                <c:pt idx="43">
                  <c:v>0.0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.05</c:v>
                </c:pt>
                <c:pt idx="51">
                  <c:v>0.05</c:v>
                </c:pt>
                <c:pt idx="52">
                  <c:v>0.05</c:v>
                </c:pt>
                <c:pt idx="53">
                  <c:v>0.05</c:v>
                </c:pt>
                <c:pt idx="54">
                  <c:v>0.05</c:v>
                </c:pt>
                <c:pt idx="55">
                  <c:v>0.05</c:v>
                </c:pt>
                <c:pt idx="56">
                  <c:v>0.05</c:v>
                </c:pt>
                <c:pt idx="57">
                  <c:v>0.05</c:v>
                </c:pt>
                <c:pt idx="58">
                  <c:v>0.05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0.05</c:v>
                </c:pt>
                <c:pt idx="63">
                  <c:v>0.05</c:v>
                </c:pt>
                <c:pt idx="64">
                  <c:v>0.05</c:v>
                </c:pt>
                <c:pt idx="65">
                  <c:v>0.05</c:v>
                </c:pt>
                <c:pt idx="66">
                  <c:v>0.05</c:v>
                </c:pt>
                <c:pt idx="67">
                  <c:v>0.05</c:v>
                </c:pt>
                <c:pt idx="68">
                  <c:v>0.05</c:v>
                </c:pt>
                <c:pt idx="69">
                  <c:v>0.05</c:v>
                </c:pt>
                <c:pt idx="70">
                  <c:v>0.05</c:v>
                </c:pt>
                <c:pt idx="71">
                  <c:v>0.05</c:v>
                </c:pt>
                <c:pt idx="72">
                  <c:v>0.05</c:v>
                </c:pt>
                <c:pt idx="73">
                  <c:v>0.05</c:v>
                </c:pt>
                <c:pt idx="74">
                  <c:v>0.05</c:v>
                </c:pt>
                <c:pt idx="75">
                  <c:v>0.05</c:v>
                </c:pt>
                <c:pt idx="76">
                  <c:v>0.05</c:v>
                </c:pt>
                <c:pt idx="77">
                  <c:v>0.05</c:v>
                </c:pt>
                <c:pt idx="78">
                  <c:v>0.0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75</c:v>
                </c:pt>
                <c:pt idx="86">
                  <c:v>0.75</c:v>
                </c:pt>
                <c:pt idx="87">
                  <c:v>0.75</c:v>
                </c:pt>
                <c:pt idx="88">
                  <c:v>0.75</c:v>
                </c:pt>
                <c:pt idx="89">
                  <c:v>1</c:v>
                </c:pt>
                <c:pt idx="90">
                  <c:v>1</c:v>
                </c:pt>
                <c:pt idx="91">
                  <c:v>1.25</c:v>
                </c:pt>
                <c:pt idx="92">
                  <c:v>1.5</c:v>
                </c:pt>
                <c:pt idx="93">
                  <c:v>1.5</c:v>
                </c:pt>
                <c:pt idx="94">
                  <c:v>1.75</c:v>
                </c:pt>
                <c:pt idx="95">
                  <c:v>1.75</c:v>
                </c:pt>
                <c:pt idx="96">
                  <c:v>1.75</c:v>
                </c:pt>
                <c:pt idx="97">
                  <c:v>1.75</c:v>
                </c:pt>
                <c:pt idx="98">
                  <c:v>1.75</c:v>
                </c:pt>
                <c:pt idx="99">
                  <c:v>1.75</c:v>
                </c:pt>
                <c:pt idx="100">
                  <c:v>2</c:v>
                </c:pt>
                <c:pt idx="101">
                  <c:v>2</c:v>
                </c:pt>
                <c:pt idx="102">
                  <c:v>2</c:v>
                </c:pt>
                <c:pt idx="103">
                  <c:v>2</c:v>
                </c:pt>
                <c:pt idx="104">
                  <c:v>2</c:v>
                </c:pt>
                <c:pt idx="105">
                  <c:v>2</c:v>
                </c:pt>
                <c:pt idx="106">
                  <c:v>2</c:v>
                </c:pt>
                <c:pt idx="107">
                  <c:v>2</c:v>
                </c:pt>
                <c:pt idx="108">
                  <c:v>2</c:v>
                </c:pt>
                <c:pt idx="109">
                  <c:v>2.25</c:v>
                </c:pt>
                <c:pt idx="110">
                  <c:v>1</c:v>
                </c:pt>
                <c:pt idx="111">
                  <c:v>1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  <c:pt idx="121">
                  <c:v>0.25</c:v>
                </c:pt>
                <c:pt idx="122">
                  <c:v>0.25</c:v>
                </c:pt>
                <c:pt idx="123">
                  <c:v>0.25</c:v>
                </c:pt>
                <c:pt idx="124">
                  <c:v>0.25</c:v>
                </c:pt>
                <c:pt idx="125">
                  <c:v>0.5</c:v>
                </c:pt>
                <c:pt idx="126">
                  <c:v>0.5</c:v>
                </c:pt>
                <c:pt idx="127">
                  <c:v>0.75</c:v>
                </c:pt>
                <c:pt idx="128">
                  <c:v>1.5</c:v>
                </c:pt>
                <c:pt idx="129">
                  <c:v>1.5</c:v>
                </c:pt>
                <c:pt idx="130">
                  <c:v>2.75</c:v>
                </c:pt>
                <c:pt idx="131">
                  <c:v>3.75</c:v>
                </c:pt>
                <c:pt idx="132">
                  <c:v>3.75</c:v>
                </c:pt>
                <c:pt idx="133">
                  <c:v>4.5</c:v>
                </c:pt>
                <c:pt idx="134">
                  <c:v>4.5</c:v>
                </c:pt>
                <c:pt idx="135">
                  <c:v>5</c:v>
                </c:pt>
                <c:pt idx="136">
                  <c:v>5.75</c:v>
                </c:pt>
                <c:pt idx="137">
                  <c:v>7</c:v>
                </c:pt>
                <c:pt idx="138">
                  <c:v>7</c:v>
                </c:pt>
                <c:pt idx="139">
                  <c:v>7</c:v>
                </c:pt>
                <c:pt idx="140">
                  <c:v>7</c:v>
                </c:pt>
                <c:pt idx="141">
                  <c:v>7</c:v>
                </c:pt>
                <c:pt idx="142">
                  <c:v>7</c:v>
                </c:pt>
                <c:pt idx="143">
                  <c:v>7</c:v>
                </c:pt>
                <c:pt idx="144">
                  <c:v>7</c:v>
                </c:pt>
                <c:pt idx="145">
                  <c:v>7</c:v>
                </c:pt>
                <c:pt idx="146">
                  <c:v>7</c:v>
                </c:pt>
                <c:pt idx="147">
                  <c:v>7</c:v>
                </c:pt>
                <c:pt idx="148">
                  <c:v>7</c:v>
                </c:pt>
                <c:pt idx="149">
                  <c:v>7</c:v>
                </c:pt>
                <c:pt idx="150">
                  <c:v>7</c:v>
                </c:pt>
                <c:pt idx="151">
                  <c:v>7</c:v>
                </c:pt>
                <c:pt idx="152">
                  <c:v>7</c:v>
                </c:pt>
                <c:pt idx="153">
                  <c:v>7</c:v>
                </c:pt>
                <c:pt idx="154">
                  <c:v>7</c:v>
                </c:pt>
                <c:pt idx="155">
                  <c:v>6.75</c:v>
                </c:pt>
                <c:pt idx="156">
                  <c:v>6.75</c:v>
                </c:pt>
                <c:pt idx="157">
                  <c:v>6.25</c:v>
                </c:pt>
                <c:pt idx="158">
                  <c:v>5.75</c:v>
                </c:pt>
                <c:pt idx="159">
                  <c:v>5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7D-4873-AB9D-1C1173880042}"/>
            </c:ext>
          </c:extLst>
        </c:ser>
        <c:ser>
          <c:idx val="5"/>
          <c:order val="5"/>
          <c:tx>
            <c:strRef>
              <c:f>'G V.0.17.'!$M$9</c:f>
              <c:strCache>
                <c:ptCount val="1"/>
                <c:pt idx="0">
                  <c:v>Пољска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V.0.17.'!$G$10:$G$169</c:f>
              <c:numCache>
                <c:formatCode>m/yyyy</c:formatCode>
                <c:ptCount val="16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</c:numCache>
            </c:numRef>
          </c:cat>
          <c:val>
            <c:numRef>
              <c:f>'G V.0.17.'!$M$10:$M$169</c:f>
              <c:numCache>
                <c:formatCode>0.00</c:formatCode>
                <c:ptCount val="160"/>
                <c:pt idx="0">
                  <c:v>3.75</c:v>
                </c:pt>
                <c:pt idx="1">
                  <c:v>3.75</c:v>
                </c:pt>
                <c:pt idx="2">
                  <c:v>3.75</c:v>
                </c:pt>
                <c:pt idx="3">
                  <c:v>4</c:v>
                </c:pt>
                <c:pt idx="4">
                  <c:v>4.2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  <c:pt idx="13">
                  <c:v>4.5</c:v>
                </c:pt>
                <c:pt idx="14">
                  <c:v>4.5</c:v>
                </c:pt>
                <c:pt idx="15">
                  <c:v>4.5</c:v>
                </c:pt>
                <c:pt idx="16">
                  <c:v>4.75</c:v>
                </c:pt>
                <c:pt idx="17">
                  <c:v>4.75</c:v>
                </c:pt>
                <c:pt idx="18">
                  <c:v>4.75</c:v>
                </c:pt>
                <c:pt idx="19">
                  <c:v>4.75</c:v>
                </c:pt>
                <c:pt idx="20">
                  <c:v>4.75</c:v>
                </c:pt>
                <c:pt idx="21">
                  <c:v>4.75</c:v>
                </c:pt>
                <c:pt idx="22">
                  <c:v>4.5</c:v>
                </c:pt>
                <c:pt idx="23">
                  <c:v>4.25</c:v>
                </c:pt>
                <c:pt idx="24">
                  <c:v>4</c:v>
                </c:pt>
                <c:pt idx="25">
                  <c:v>3.75</c:v>
                </c:pt>
                <c:pt idx="26">
                  <c:v>3.25</c:v>
                </c:pt>
                <c:pt idx="27">
                  <c:v>3.25</c:v>
                </c:pt>
                <c:pt idx="28">
                  <c:v>3</c:v>
                </c:pt>
                <c:pt idx="29">
                  <c:v>2.75</c:v>
                </c:pt>
                <c:pt idx="30">
                  <c:v>2.5</c:v>
                </c:pt>
                <c:pt idx="31">
                  <c:v>2.5</c:v>
                </c:pt>
                <c:pt idx="32">
                  <c:v>2.5</c:v>
                </c:pt>
                <c:pt idx="33">
                  <c:v>2.5</c:v>
                </c:pt>
                <c:pt idx="34">
                  <c:v>2.5</c:v>
                </c:pt>
                <c:pt idx="35">
                  <c:v>2.5</c:v>
                </c:pt>
                <c:pt idx="36">
                  <c:v>2.5</c:v>
                </c:pt>
                <c:pt idx="37">
                  <c:v>2.5</c:v>
                </c:pt>
                <c:pt idx="38">
                  <c:v>2.5</c:v>
                </c:pt>
                <c:pt idx="39">
                  <c:v>2.5</c:v>
                </c:pt>
                <c:pt idx="40">
                  <c:v>2.5</c:v>
                </c:pt>
                <c:pt idx="41">
                  <c:v>2.5</c:v>
                </c:pt>
                <c:pt idx="42">
                  <c:v>2.5</c:v>
                </c:pt>
                <c:pt idx="43">
                  <c:v>2.5</c:v>
                </c:pt>
                <c:pt idx="44">
                  <c:v>2.5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1.5</c:v>
                </c:pt>
                <c:pt idx="51">
                  <c:v>1.5</c:v>
                </c:pt>
                <c:pt idx="52">
                  <c:v>1.5</c:v>
                </c:pt>
                <c:pt idx="53">
                  <c:v>1.5</c:v>
                </c:pt>
                <c:pt idx="54">
                  <c:v>1.5</c:v>
                </c:pt>
                <c:pt idx="55">
                  <c:v>1.5</c:v>
                </c:pt>
                <c:pt idx="56">
                  <c:v>1.5</c:v>
                </c:pt>
                <c:pt idx="57">
                  <c:v>1.5</c:v>
                </c:pt>
                <c:pt idx="58">
                  <c:v>1.5</c:v>
                </c:pt>
                <c:pt idx="59">
                  <c:v>1.5</c:v>
                </c:pt>
                <c:pt idx="60">
                  <c:v>1.5</c:v>
                </c:pt>
                <c:pt idx="61">
                  <c:v>1.5</c:v>
                </c:pt>
                <c:pt idx="62">
                  <c:v>1.5</c:v>
                </c:pt>
                <c:pt idx="63">
                  <c:v>1.5</c:v>
                </c:pt>
                <c:pt idx="64">
                  <c:v>1.5</c:v>
                </c:pt>
                <c:pt idx="65">
                  <c:v>1.5</c:v>
                </c:pt>
                <c:pt idx="66">
                  <c:v>1.5</c:v>
                </c:pt>
                <c:pt idx="67">
                  <c:v>1.5</c:v>
                </c:pt>
                <c:pt idx="68">
                  <c:v>1.5</c:v>
                </c:pt>
                <c:pt idx="69">
                  <c:v>1.5</c:v>
                </c:pt>
                <c:pt idx="70">
                  <c:v>1.5</c:v>
                </c:pt>
                <c:pt idx="71">
                  <c:v>1.5</c:v>
                </c:pt>
                <c:pt idx="72">
                  <c:v>1.5</c:v>
                </c:pt>
                <c:pt idx="73">
                  <c:v>1.5</c:v>
                </c:pt>
                <c:pt idx="74">
                  <c:v>1.5</c:v>
                </c:pt>
                <c:pt idx="75">
                  <c:v>1.5</c:v>
                </c:pt>
                <c:pt idx="76">
                  <c:v>1.5</c:v>
                </c:pt>
                <c:pt idx="77">
                  <c:v>1.5</c:v>
                </c:pt>
                <c:pt idx="78">
                  <c:v>1.5</c:v>
                </c:pt>
                <c:pt idx="79">
                  <c:v>1.5</c:v>
                </c:pt>
                <c:pt idx="80">
                  <c:v>1.5</c:v>
                </c:pt>
                <c:pt idx="81">
                  <c:v>1.5</c:v>
                </c:pt>
                <c:pt idx="82">
                  <c:v>1.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5</c:v>
                </c:pt>
                <c:pt idx="87">
                  <c:v>1.5</c:v>
                </c:pt>
                <c:pt idx="88">
                  <c:v>1.5</c:v>
                </c:pt>
                <c:pt idx="89">
                  <c:v>1.5</c:v>
                </c:pt>
                <c:pt idx="90">
                  <c:v>1.5</c:v>
                </c:pt>
                <c:pt idx="91">
                  <c:v>1.5</c:v>
                </c:pt>
                <c:pt idx="92">
                  <c:v>1.5</c:v>
                </c:pt>
                <c:pt idx="93">
                  <c:v>1.5</c:v>
                </c:pt>
                <c:pt idx="94">
                  <c:v>1.5</c:v>
                </c:pt>
                <c:pt idx="95">
                  <c:v>1.5</c:v>
                </c:pt>
                <c:pt idx="96">
                  <c:v>1.5</c:v>
                </c:pt>
                <c:pt idx="97">
                  <c:v>1.5</c:v>
                </c:pt>
                <c:pt idx="98">
                  <c:v>1.5</c:v>
                </c:pt>
                <c:pt idx="99">
                  <c:v>1.5</c:v>
                </c:pt>
                <c:pt idx="100">
                  <c:v>1.5</c:v>
                </c:pt>
                <c:pt idx="101">
                  <c:v>1.5</c:v>
                </c:pt>
                <c:pt idx="102">
                  <c:v>1.5</c:v>
                </c:pt>
                <c:pt idx="103">
                  <c:v>1.5</c:v>
                </c:pt>
                <c:pt idx="104">
                  <c:v>1.5</c:v>
                </c:pt>
                <c:pt idx="105">
                  <c:v>1.5</c:v>
                </c:pt>
                <c:pt idx="106">
                  <c:v>1.5</c:v>
                </c:pt>
                <c:pt idx="107">
                  <c:v>1.5</c:v>
                </c:pt>
                <c:pt idx="108">
                  <c:v>1.5</c:v>
                </c:pt>
                <c:pt idx="109">
                  <c:v>1.5</c:v>
                </c:pt>
                <c:pt idx="110">
                  <c:v>1</c:v>
                </c:pt>
                <c:pt idx="111">
                  <c:v>0.5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  <c:pt idx="118">
                  <c:v>0.1</c:v>
                </c:pt>
                <c:pt idx="119">
                  <c:v>0.1</c:v>
                </c:pt>
                <c:pt idx="120">
                  <c:v>0.1</c:v>
                </c:pt>
                <c:pt idx="121">
                  <c:v>0.1</c:v>
                </c:pt>
                <c:pt idx="122">
                  <c:v>0.1</c:v>
                </c:pt>
                <c:pt idx="123">
                  <c:v>0.1</c:v>
                </c:pt>
                <c:pt idx="124">
                  <c:v>0.1</c:v>
                </c:pt>
                <c:pt idx="125">
                  <c:v>0.1</c:v>
                </c:pt>
                <c:pt idx="126">
                  <c:v>0.1</c:v>
                </c:pt>
                <c:pt idx="127">
                  <c:v>0.1</c:v>
                </c:pt>
                <c:pt idx="128">
                  <c:v>0.1</c:v>
                </c:pt>
                <c:pt idx="129">
                  <c:v>0.5</c:v>
                </c:pt>
                <c:pt idx="130">
                  <c:v>1.25</c:v>
                </c:pt>
                <c:pt idx="131">
                  <c:v>1.75</c:v>
                </c:pt>
                <c:pt idx="132">
                  <c:v>2.25</c:v>
                </c:pt>
                <c:pt idx="133">
                  <c:v>2.75</c:v>
                </c:pt>
                <c:pt idx="134">
                  <c:v>3.5</c:v>
                </c:pt>
                <c:pt idx="135">
                  <c:v>4.5</c:v>
                </c:pt>
                <c:pt idx="136">
                  <c:v>5.25</c:v>
                </c:pt>
                <c:pt idx="137">
                  <c:v>6</c:v>
                </c:pt>
                <c:pt idx="138">
                  <c:v>6.5</c:v>
                </c:pt>
                <c:pt idx="139">
                  <c:v>6.5</c:v>
                </c:pt>
                <c:pt idx="140">
                  <c:v>6.75</c:v>
                </c:pt>
                <c:pt idx="141">
                  <c:v>6.75</c:v>
                </c:pt>
                <c:pt idx="142">
                  <c:v>6.75</c:v>
                </c:pt>
                <c:pt idx="143">
                  <c:v>6.75</c:v>
                </c:pt>
                <c:pt idx="144">
                  <c:v>6.75</c:v>
                </c:pt>
                <c:pt idx="145">
                  <c:v>6.75</c:v>
                </c:pt>
                <c:pt idx="146">
                  <c:v>6.75</c:v>
                </c:pt>
                <c:pt idx="147">
                  <c:v>6.75</c:v>
                </c:pt>
                <c:pt idx="148">
                  <c:v>6.75</c:v>
                </c:pt>
                <c:pt idx="149">
                  <c:v>6.75</c:v>
                </c:pt>
                <c:pt idx="150">
                  <c:v>6.75</c:v>
                </c:pt>
                <c:pt idx="151">
                  <c:v>6.75</c:v>
                </c:pt>
                <c:pt idx="152">
                  <c:v>6</c:v>
                </c:pt>
                <c:pt idx="153">
                  <c:v>5.75</c:v>
                </c:pt>
                <c:pt idx="154">
                  <c:v>5.75</c:v>
                </c:pt>
                <c:pt idx="155">
                  <c:v>5.75</c:v>
                </c:pt>
                <c:pt idx="156">
                  <c:v>5.75</c:v>
                </c:pt>
                <c:pt idx="157">
                  <c:v>5.75</c:v>
                </c:pt>
                <c:pt idx="158">
                  <c:v>5.75</c:v>
                </c:pt>
                <c:pt idx="159">
                  <c:v>5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7D-4873-AB9D-1C1173880042}"/>
            </c:ext>
          </c:extLst>
        </c:ser>
        <c:ser>
          <c:idx val="6"/>
          <c:order val="6"/>
          <c:tx>
            <c:strRef>
              <c:f>'G V.0.17.'!$N$9</c:f>
              <c:strCache>
                <c:ptCount val="1"/>
                <c:pt idx="0">
                  <c:v>Мађарска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V.0.17.'!$G$10:$G$169</c:f>
              <c:numCache>
                <c:formatCode>m/yyyy</c:formatCode>
                <c:ptCount val="16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</c:numCache>
            </c:numRef>
          </c:cat>
          <c:val>
            <c:numRef>
              <c:f>'G V.0.17.'!$N$10:$N$169</c:f>
              <c:numCache>
                <c:formatCode>0.00</c:formatCode>
                <c:ptCount val="160"/>
                <c:pt idx="0">
                  <c:v>6</c:v>
                </c:pt>
                <c:pt idx="1">
                  <c:v>6</c:v>
                </c:pt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6.5</c:v>
                </c:pt>
                <c:pt idx="11">
                  <c:v>7</c:v>
                </c:pt>
                <c:pt idx="12">
                  <c:v>7</c:v>
                </c:pt>
                <c:pt idx="13">
                  <c:v>7</c:v>
                </c:pt>
                <c:pt idx="14">
                  <c:v>7</c:v>
                </c:pt>
                <c:pt idx="15">
                  <c:v>7</c:v>
                </c:pt>
                <c:pt idx="16">
                  <c:v>7</c:v>
                </c:pt>
                <c:pt idx="17">
                  <c:v>7</c:v>
                </c:pt>
                <c:pt idx="18">
                  <c:v>7</c:v>
                </c:pt>
                <c:pt idx="19">
                  <c:v>6.75</c:v>
                </c:pt>
                <c:pt idx="20">
                  <c:v>6.5</c:v>
                </c:pt>
                <c:pt idx="21">
                  <c:v>6.25</c:v>
                </c:pt>
                <c:pt idx="22">
                  <c:v>6</c:v>
                </c:pt>
                <c:pt idx="23">
                  <c:v>5.75</c:v>
                </c:pt>
                <c:pt idx="24">
                  <c:v>5.5</c:v>
                </c:pt>
                <c:pt idx="25">
                  <c:v>5.25</c:v>
                </c:pt>
                <c:pt idx="26">
                  <c:v>5</c:v>
                </c:pt>
                <c:pt idx="27">
                  <c:v>4.75</c:v>
                </c:pt>
                <c:pt idx="28">
                  <c:v>4.5</c:v>
                </c:pt>
                <c:pt idx="29">
                  <c:v>4.25</c:v>
                </c:pt>
                <c:pt idx="30">
                  <c:v>4</c:v>
                </c:pt>
                <c:pt idx="31">
                  <c:v>3.8</c:v>
                </c:pt>
                <c:pt idx="32">
                  <c:v>3.6</c:v>
                </c:pt>
                <c:pt idx="33">
                  <c:v>3.4</c:v>
                </c:pt>
                <c:pt idx="34">
                  <c:v>3.2</c:v>
                </c:pt>
                <c:pt idx="35">
                  <c:v>3</c:v>
                </c:pt>
                <c:pt idx="36">
                  <c:v>2.85</c:v>
                </c:pt>
                <c:pt idx="37">
                  <c:v>2.7</c:v>
                </c:pt>
                <c:pt idx="38">
                  <c:v>2.6</c:v>
                </c:pt>
                <c:pt idx="39">
                  <c:v>2.5</c:v>
                </c:pt>
                <c:pt idx="40">
                  <c:v>2.4</c:v>
                </c:pt>
                <c:pt idx="41">
                  <c:v>2.2999999999999998</c:v>
                </c:pt>
                <c:pt idx="42">
                  <c:v>2.1</c:v>
                </c:pt>
                <c:pt idx="43">
                  <c:v>2.1</c:v>
                </c:pt>
                <c:pt idx="44">
                  <c:v>2.1</c:v>
                </c:pt>
                <c:pt idx="45">
                  <c:v>2.1</c:v>
                </c:pt>
                <c:pt idx="46">
                  <c:v>2.1</c:v>
                </c:pt>
                <c:pt idx="47">
                  <c:v>2.1</c:v>
                </c:pt>
                <c:pt idx="48">
                  <c:v>2.1</c:v>
                </c:pt>
                <c:pt idx="49">
                  <c:v>2.1</c:v>
                </c:pt>
                <c:pt idx="50">
                  <c:v>1.95</c:v>
                </c:pt>
                <c:pt idx="51">
                  <c:v>1.8</c:v>
                </c:pt>
                <c:pt idx="52">
                  <c:v>1.65</c:v>
                </c:pt>
                <c:pt idx="53">
                  <c:v>1.5</c:v>
                </c:pt>
                <c:pt idx="54">
                  <c:v>1.35</c:v>
                </c:pt>
                <c:pt idx="55">
                  <c:v>1.35</c:v>
                </c:pt>
                <c:pt idx="56">
                  <c:v>1.35</c:v>
                </c:pt>
                <c:pt idx="57">
                  <c:v>1.35</c:v>
                </c:pt>
                <c:pt idx="58">
                  <c:v>1.35</c:v>
                </c:pt>
                <c:pt idx="59">
                  <c:v>1.35</c:v>
                </c:pt>
                <c:pt idx="60">
                  <c:v>1.35</c:v>
                </c:pt>
                <c:pt idx="61">
                  <c:v>1.35</c:v>
                </c:pt>
                <c:pt idx="62">
                  <c:v>1.2</c:v>
                </c:pt>
                <c:pt idx="63">
                  <c:v>1.05</c:v>
                </c:pt>
                <c:pt idx="64">
                  <c:v>0.9</c:v>
                </c:pt>
                <c:pt idx="65">
                  <c:v>0.9</c:v>
                </c:pt>
                <c:pt idx="66">
                  <c:v>0.9</c:v>
                </c:pt>
                <c:pt idx="67">
                  <c:v>0.9</c:v>
                </c:pt>
                <c:pt idx="68">
                  <c:v>0.9</c:v>
                </c:pt>
                <c:pt idx="69">
                  <c:v>0.9</c:v>
                </c:pt>
                <c:pt idx="70">
                  <c:v>0.9</c:v>
                </c:pt>
                <c:pt idx="71">
                  <c:v>0.9</c:v>
                </c:pt>
                <c:pt idx="72">
                  <c:v>0.9</c:v>
                </c:pt>
                <c:pt idx="73">
                  <c:v>0.9</c:v>
                </c:pt>
                <c:pt idx="74">
                  <c:v>0.9</c:v>
                </c:pt>
                <c:pt idx="75">
                  <c:v>0.9</c:v>
                </c:pt>
                <c:pt idx="76">
                  <c:v>0.9</c:v>
                </c:pt>
                <c:pt idx="77">
                  <c:v>0.9</c:v>
                </c:pt>
                <c:pt idx="78">
                  <c:v>0.9</c:v>
                </c:pt>
                <c:pt idx="79">
                  <c:v>0.9</c:v>
                </c:pt>
                <c:pt idx="80">
                  <c:v>0.9</c:v>
                </c:pt>
                <c:pt idx="81">
                  <c:v>0.9</c:v>
                </c:pt>
                <c:pt idx="82">
                  <c:v>0.9</c:v>
                </c:pt>
                <c:pt idx="83">
                  <c:v>0.9</c:v>
                </c:pt>
                <c:pt idx="84">
                  <c:v>0.9</c:v>
                </c:pt>
                <c:pt idx="85">
                  <c:v>0.9</c:v>
                </c:pt>
                <c:pt idx="86">
                  <c:v>0.9</c:v>
                </c:pt>
                <c:pt idx="87">
                  <c:v>0.9</c:v>
                </c:pt>
                <c:pt idx="88">
                  <c:v>0.9</c:v>
                </c:pt>
                <c:pt idx="89">
                  <c:v>0.9</c:v>
                </c:pt>
                <c:pt idx="90">
                  <c:v>0.9</c:v>
                </c:pt>
                <c:pt idx="91">
                  <c:v>0.9</c:v>
                </c:pt>
                <c:pt idx="92">
                  <c:v>0.9</c:v>
                </c:pt>
                <c:pt idx="93">
                  <c:v>0.9</c:v>
                </c:pt>
                <c:pt idx="94">
                  <c:v>0.9</c:v>
                </c:pt>
                <c:pt idx="95">
                  <c:v>0.9</c:v>
                </c:pt>
                <c:pt idx="96">
                  <c:v>0.9</c:v>
                </c:pt>
                <c:pt idx="97">
                  <c:v>0.9</c:v>
                </c:pt>
                <c:pt idx="98">
                  <c:v>0.9</c:v>
                </c:pt>
                <c:pt idx="99">
                  <c:v>0.9</c:v>
                </c:pt>
                <c:pt idx="100">
                  <c:v>0.9</c:v>
                </c:pt>
                <c:pt idx="101">
                  <c:v>0.9</c:v>
                </c:pt>
                <c:pt idx="102">
                  <c:v>0.9</c:v>
                </c:pt>
                <c:pt idx="103">
                  <c:v>0.9</c:v>
                </c:pt>
                <c:pt idx="104">
                  <c:v>0.9</c:v>
                </c:pt>
                <c:pt idx="105">
                  <c:v>0.9</c:v>
                </c:pt>
                <c:pt idx="106">
                  <c:v>0.9</c:v>
                </c:pt>
                <c:pt idx="107">
                  <c:v>0.9</c:v>
                </c:pt>
                <c:pt idx="108">
                  <c:v>0.9</c:v>
                </c:pt>
                <c:pt idx="109">
                  <c:v>0.9</c:v>
                </c:pt>
                <c:pt idx="110">
                  <c:v>0.9</c:v>
                </c:pt>
                <c:pt idx="111">
                  <c:v>0.9</c:v>
                </c:pt>
                <c:pt idx="112">
                  <c:v>0.9</c:v>
                </c:pt>
                <c:pt idx="113">
                  <c:v>0.75</c:v>
                </c:pt>
                <c:pt idx="114">
                  <c:v>0.6</c:v>
                </c:pt>
                <c:pt idx="115">
                  <c:v>0.6</c:v>
                </c:pt>
                <c:pt idx="116">
                  <c:v>0.6</c:v>
                </c:pt>
                <c:pt idx="117">
                  <c:v>0.6</c:v>
                </c:pt>
                <c:pt idx="118">
                  <c:v>0.6</c:v>
                </c:pt>
                <c:pt idx="119">
                  <c:v>0.6</c:v>
                </c:pt>
                <c:pt idx="120">
                  <c:v>0.6</c:v>
                </c:pt>
                <c:pt idx="121">
                  <c:v>0.6</c:v>
                </c:pt>
                <c:pt idx="122">
                  <c:v>0.6</c:v>
                </c:pt>
                <c:pt idx="123">
                  <c:v>0.6</c:v>
                </c:pt>
                <c:pt idx="124">
                  <c:v>0.6</c:v>
                </c:pt>
                <c:pt idx="125">
                  <c:v>0.9</c:v>
                </c:pt>
                <c:pt idx="126">
                  <c:v>1.2</c:v>
                </c:pt>
                <c:pt idx="127">
                  <c:v>1.5</c:v>
                </c:pt>
                <c:pt idx="128">
                  <c:v>1.65</c:v>
                </c:pt>
                <c:pt idx="129">
                  <c:v>1.8</c:v>
                </c:pt>
                <c:pt idx="130">
                  <c:v>2.1</c:v>
                </c:pt>
                <c:pt idx="131">
                  <c:v>2.4</c:v>
                </c:pt>
                <c:pt idx="132">
                  <c:v>2.9</c:v>
                </c:pt>
                <c:pt idx="133">
                  <c:v>3.4</c:v>
                </c:pt>
                <c:pt idx="134">
                  <c:v>4.4000000000000004</c:v>
                </c:pt>
                <c:pt idx="135">
                  <c:v>5.4</c:v>
                </c:pt>
                <c:pt idx="136">
                  <c:v>5.4</c:v>
                </c:pt>
                <c:pt idx="137">
                  <c:v>7.75</c:v>
                </c:pt>
                <c:pt idx="138">
                  <c:v>10.75</c:v>
                </c:pt>
                <c:pt idx="139">
                  <c:v>11.75</c:v>
                </c:pt>
                <c:pt idx="140">
                  <c:v>13</c:v>
                </c:pt>
                <c:pt idx="141">
                  <c:v>13</c:v>
                </c:pt>
                <c:pt idx="142">
                  <c:v>13</c:v>
                </c:pt>
                <c:pt idx="143">
                  <c:v>13</c:v>
                </c:pt>
                <c:pt idx="144">
                  <c:v>13</c:v>
                </c:pt>
                <c:pt idx="145">
                  <c:v>13</c:v>
                </c:pt>
                <c:pt idx="146">
                  <c:v>13</c:v>
                </c:pt>
                <c:pt idx="147">
                  <c:v>13</c:v>
                </c:pt>
                <c:pt idx="148">
                  <c:v>13</c:v>
                </c:pt>
                <c:pt idx="149">
                  <c:v>13</c:v>
                </c:pt>
                <c:pt idx="150">
                  <c:v>13</c:v>
                </c:pt>
                <c:pt idx="151">
                  <c:v>13</c:v>
                </c:pt>
                <c:pt idx="152">
                  <c:v>13</c:v>
                </c:pt>
                <c:pt idx="153">
                  <c:v>12.25</c:v>
                </c:pt>
                <c:pt idx="154">
                  <c:v>11.5</c:v>
                </c:pt>
                <c:pt idx="155">
                  <c:v>10.75</c:v>
                </c:pt>
                <c:pt idx="156">
                  <c:v>10</c:v>
                </c:pt>
                <c:pt idx="157">
                  <c:v>9</c:v>
                </c:pt>
                <c:pt idx="158">
                  <c:v>8.25</c:v>
                </c:pt>
                <c:pt idx="159">
                  <c:v>7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7D-4873-AB9D-1C1173880042}"/>
            </c:ext>
          </c:extLst>
        </c:ser>
        <c:ser>
          <c:idx val="7"/>
          <c:order val="7"/>
          <c:tx>
            <c:strRef>
              <c:f>'G V.0.17.'!$O$9</c:f>
              <c:strCache>
                <c:ptCount val="1"/>
                <c:pt idx="0">
                  <c:v>Румунија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17.'!$G$10:$G$169</c:f>
              <c:numCache>
                <c:formatCode>m/yyyy</c:formatCode>
                <c:ptCount val="16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</c:numCache>
            </c:numRef>
          </c:cat>
          <c:val>
            <c:numRef>
              <c:f>'G V.0.17.'!$O$10:$O$169</c:f>
              <c:numCache>
                <c:formatCode>0.00</c:formatCode>
                <c:ptCount val="160"/>
                <c:pt idx="0">
                  <c:v>6.25</c:v>
                </c:pt>
                <c:pt idx="1">
                  <c:v>6.25</c:v>
                </c:pt>
                <c:pt idx="2">
                  <c:v>6.25</c:v>
                </c:pt>
                <c:pt idx="3">
                  <c:v>6.25</c:v>
                </c:pt>
                <c:pt idx="4">
                  <c:v>6.25</c:v>
                </c:pt>
                <c:pt idx="5">
                  <c:v>6.25</c:v>
                </c:pt>
                <c:pt idx="6">
                  <c:v>6.25</c:v>
                </c:pt>
                <c:pt idx="7">
                  <c:v>6.25</c:v>
                </c:pt>
                <c:pt idx="8">
                  <c:v>6.25</c:v>
                </c:pt>
                <c:pt idx="9">
                  <c:v>6.25</c:v>
                </c:pt>
                <c:pt idx="10">
                  <c:v>6</c:v>
                </c:pt>
                <c:pt idx="11">
                  <c:v>6</c:v>
                </c:pt>
                <c:pt idx="12">
                  <c:v>5.75</c:v>
                </c:pt>
                <c:pt idx="13">
                  <c:v>5.5</c:v>
                </c:pt>
                <c:pt idx="14">
                  <c:v>5.25</c:v>
                </c:pt>
                <c:pt idx="15">
                  <c:v>5.25</c:v>
                </c:pt>
                <c:pt idx="16">
                  <c:v>5.25</c:v>
                </c:pt>
                <c:pt idx="17">
                  <c:v>5.25</c:v>
                </c:pt>
                <c:pt idx="18">
                  <c:v>5.25</c:v>
                </c:pt>
                <c:pt idx="19">
                  <c:v>5.25</c:v>
                </c:pt>
                <c:pt idx="20">
                  <c:v>5.25</c:v>
                </c:pt>
                <c:pt idx="21">
                  <c:v>5.25</c:v>
                </c:pt>
                <c:pt idx="22">
                  <c:v>5.25</c:v>
                </c:pt>
                <c:pt idx="23">
                  <c:v>5.25</c:v>
                </c:pt>
                <c:pt idx="24">
                  <c:v>5.25</c:v>
                </c:pt>
                <c:pt idx="25">
                  <c:v>5.25</c:v>
                </c:pt>
                <c:pt idx="26">
                  <c:v>5.25</c:v>
                </c:pt>
                <c:pt idx="27">
                  <c:v>5.25</c:v>
                </c:pt>
                <c:pt idx="28">
                  <c:v>5.25</c:v>
                </c:pt>
                <c:pt idx="29">
                  <c:v>5.25</c:v>
                </c:pt>
                <c:pt idx="30">
                  <c:v>5</c:v>
                </c:pt>
                <c:pt idx="31">
                  <c:v>4.5</c:v>
                </c:pt>
                <c:pt idx="32">
                  <c:v>4.25</c:v>
                </c:pt>
                <c:pt idx="33">
                  <c:v>4.25</c:v>
                </c:pt>
                <c:pt idx="34">
                  <c:v>4</c:v>
                </c:pt>
                <c:pt idx="35">
                  <c:v>4</c:v>
                </c:pt>
                <c:pt idx="36">
                  <c:v>3.75</c:v>
                </c:pt>
                <c:pt idx="37">
                  <c:v>3.5</c:v>
                </c:pt>
                <c:pt idx="38">
                  <c:v>3.5</c:v>
                </c:pt>
                <c:pt idx="39">
                  <c:v>3.5</c:v>
                </c:pt>
                <c:pt idx="40">
                  <c:v>3.5</c:v>
                </c:pt>
                <c:pt idx="41">
                  <c:v>3.5</c:v>
                </c:pt>
                <c:pt idx="42">
                  <c:v>3.5</c:v>
                </c:pt>
                <c:pt idx="43">
                  <c:v>3.25</c:v>
                </c:pt>
                <c:pt idx="44">
                  <c:v>3</c:v>
                </c:pt>
                <c:pt idx="45">
                  <c:v>2.75</c:v>
                </c:pt>
                <c:pt idx="46">
                  <c:v>2.75</c:v>
                </c:pt>
                <c:pt idx="47">
                  <c:v>2.75</c:v>
                </c:pt>
                <c:pt idx="48">
                  <c:v>2.5</c:v>
                </c:pt>
                <c:pt idx="49">
                  <c:v>2.25</c:v>
                </c:pt>
                <c:pt idx="50">
                  <c:v>2</c:v>
                </c:pt>
                <c:pt idx="51">
                  <c:v>2</c:v>
                </c:pt>
                <c:pt idx="52">
                  <c:v>1.75</c:v>
                </c:pt>
                <c:pt idx="53">
                  <c:v>1.75</c:v>
                </c:pt>
                <c:pt idx="54">
                  <c:v>1.75</c:v>
                </c:pt>
                <c:pt idx="55">
                  <c:v>1.75</c:v>
                </c:pt>
                <c:pt idx="56">
                  <c:v>1.75</c:v>
                </c:pt>
                <c:pt idx="57">
                  <c:v>1.75</c:v>
                </c:pt>
                <c:pt idx="58">
                  <c:v>1.75</c:v>
                </c:pt>
                <c:pt idx="59">
                  <c:v>1.75</c:v>
                </c:pt>
                <c:pt idx="60">
                  <c:v>1.75</c:v>
                </c:pt>
                <c:pt idx="61">
                  <c:v>1.75</c:v>
                </c:pt>
                <c:pt idx="62">
                  <c:v>1.75</c:v>
                </c:pt>
                <c:pt idx="63">
                  <c:v>1.75</c:v>
                </c:pt>
                <c:pt idx="64">
                  <c:v>1.75</c:v>
                </c:pt>
                <c:pt idx="65">
                  <c:v>1.75</c:v>
                </c:pt>
                <c:pt idx="66">
                  <c:v>1.75</c:v>
                </c:pt>
                <c:pt idx="67">
                  <c:v>1.75</c:v>
                </c:pt>
                <c:pt idx="68">
                  <c:v>1.75</c:v>
                </c:pt>
                <c:pt idx="69">
                  <c:v>1.75</c:v>
                </c:pt>
                <c:pt idx="70">
                  <c:v>1.75</c:v>
                </c:pt>
                <c:pt idx="71">
                  <c:v>1.75</c:v>
                </c:pt>
                <c:pt idx="72">
                  <c:v>1.75</c:v>
                </c:pt>
                <c:pt idx="73">
                  <c:v>1.75</c:v>
                </c:pt>
                <c:pt idx="74">
                  <c:v>1.75</c:v>
                </c:pt>
                <c:pt idx="75">
                  <c:v>1.75</c:v>
                </c:pt>
                <c:pt idx="76">
                  <c:v>1.75</c:v>
                </c:pt>
                <c:pt idx="77">
                  <c:v>1.75</c:v>
                </c:pt>
                <c:pt idx="78">
                  <c:v>1.75</c:v>
                </c:pt>
                <c:pt idx="79">
                  <c:v>1.75</c:v>
                </c:pt>
                <c:pt idx="80">
                  <c:v>1.75</c:v>
                </c:pt>
                <c:pt idx="81">
                  <c:v>1.75</c:v>
                </c:pt>
                <c:pt idx="82">
                  <c:v>1.75</c:v>
                </c:pt>
                <c:pt idx="83">
                  <c:v>1.75</c:v>
                </c:pt>
                <c:pt idx="84">
                  <c:v>2</c:v>
                </c:pt>
                <c:pt idx="85">
                  <c:v>2.25</c:v>
                </c:pt>
                <c:pt idx="86">
                  <c:v>2.25</c:v>
                </c:pt>
                <c:pt idx="87">
                  <c:v>2.25</c:v>
                </c:pt>
                <c:pt idx="88">
                  <c:v>2.5</c:v>
                </c:pt>
                <c:pt idx="89">
                  <c:v>2.5</c:v>
                </c:pt>
                <c:pt idx="90">
                  <c:v>2.5</c:v>
                </c:pt>
                <c:pt idx="91">
                  <c:v>2.5</c:v>
                </c:pt>
                <c:pt idx="92">
                  <c:v>2.5</c:v>
                </c:pt>
                <c:pt idx="93">
                  <c:v>2.5</c:v>
                </c:pt>
                <c:pt idx="94">
                  <c:v>2.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.5</c:v>
                </c:pt>
                <c:pt idx="99">
                  <c:v>2.5</c:v>
                </c:pt>
                <c:pt idx="100">
                  <c:v>2.5</c:v>
                </c:pt>
                <c:pt idx="101">
                  <c:v>2.5</c:v>
                </c:pt>
                <c:pt idx="102">
                  <c:v>2.5</c:v>
                </c:pt>
                <c:pt idx="103">
                  <c:v>2.5</c:v>
                </c:pt>
                <c:pt idx="104">
                  <c:v>2.5</c:v>
                </c:pt>
                <c:pt idx="105">
                  <c:v>2.5</c:v>
                </c:pt>
                <c:pt idx="106">
                  <c:v>2.5</c:v>
                </c:pt>
                <c:pt idx="107">
                  <c:v>2.5</c:v>
                </c:pt>
                <c:pt idx="108">
                  <c:v>2.5</c:v>
                </c:pt>
                <c:pt idx="109">
                  <c:v>2.5</c:v>
                </c:pt>
                <c:pt idx="110">
                  <c:v>2</c:v>
                </c:pt>
                <c:pt idx="111">
                  <c:v>2</c:v>
                </c:pt>
                <c:pt idx="112">
                  <c:v>1.75</c:v>
                </c:pt>
                <c:pt idx="113">
                  <c:v>1.75</c:v>
                </c:pt>
                <c:pt idx="114">
                  <c:v>1.75</c:v>
                </c:pt>
                <c:pt idx="115">
                  <c:v>1.5</c:v>
                </c:pt>
                <c:pt idx="116">
                  <c:v>1.5</c:v>
                </c:pt>
                <c:pt idx="117">
                  <c:v>1.5</c:v>
                </c:pt>
                <c:pt idx="118">
                  <c:v>1.5</c:v>
                </c:pt>
                <c:pt idx="119">
                  <c:v>1.5</c:v>
                </c:pt>
                <c:pt idx="120">
                  <c:v>1.25</c:v>
                </c:pt>
                <c:pt idx="121">
                  <c:v>1.25</c:v>
                </c:pt>
                <c:pt idx="122">
                  <c:v>1.25</c:v>
                </c:pt>
                <c:pt idx="123">
                  <c:v>1.25</c:v>
                </c:pt>
                <c:pt idx="124">
                  <c:v>1.25</c:v>
                </c:pt>
                <c:pt idx="125">
                  <c:v>1.25</c:v>
                </c:pt>
                <c:pt idx="126">
                  <c:v>1.25</c:v>
                </c:pt>
                <c:pt idx="127">
                  <c:v>1.25</c:v>
                </c:pt>
                <c:pt idx="128">
                  <c:v>1.25</c:v>
                </c:pt>
                <c:pt idx="129">
                  <c:v>1.5</c:v>
                </c:pt>
                <c:pt idx="130">
                  <c:v>1.75</c:v>
                </c:pt>
                <c:pt idx="131">
                  <c:v>1.75</c:v>
                </c:pt>
                <c:pt idx="132">
                  <c:v>2</c:v>
                </c:pt>
                <c:pt idx="133">
                  <c:v>2.5</c:v>
                </c:pt>
                <c:pt idx="134">
                  <c:v>2.5</c:v>
                </c:pt>
                <c:pt idx="135">
                  <c:v>3</c:v>
                </c:pt>
                <c:pt idx="136">
                  <c:v>3.75</c:v>
                </c:pt>
                <c:pt idx="137">
                  <c:v>3.75</c:v>
                </c:pt>
                <c:pt idx="138">
                  <c:v>4.75</c:v>
                </c:pt>
                <c:pt idx="139">
                  <c:v>5.5</c:v>
                </c:pt>
                <c:pt idx="140">
                  <c:v>5.5</c:v>
                </c:pt>
                <c:pt idx="141">
                  <c:v>6.25</c:v>
                </c:pt>
                <c:pt idx="142">
                  <c:v>6.75</c:v>
                </c:pt>
                <c:pt idx="143">
                  <c:v>6.75</c:v>
                </c:pt>
                <c:pt idx="144">
                  <c:v>7</c:v>
                </c:pt>
                <c:pt idx="145">
                  <c:v>7</c:v>
                </c:pt>
                <c:pt idx="146">
                  <c:v>7</c:v>
                </c:pt>
                <c:pt idx="147">
                  <c:v>7</c:v>
                </c:pt>
                <c:pt idx="148">
                  <c:v>7</c:v>
                </c:pt>
                <c:pt idx="149">
                  <c:v>7</c:v>
                </c:pt>
                <c:pt idx="150">
                  <c:v>7</c:v>
                </c:pt>
                <c:pt idx="151">
                  <c:v>7</c:v>
                </c:pt>
                <c:pt idx="152">
                  <c:v>7</c:v>
                </c:pt>
                <c:pt idx="153">
                  <c:v>7</c:v>
                </c:pt>
                <c:pt idx="154">
                  <c:v>7</c:v>
                </c:pt>
                <c:pt idx="155">
                  <c:v>7</c:v>
                </c:pt>
                <c:pt idx="156">
                  <c:v>7</c:v>
                </c:pt>
                <c:pt idx="157">
                  <c:v>7</c:v>
                </c:pt>
                <c:pt idx="158">
                  <c:v>7</c:v>
                </c:pt>
                <c:pt idx="159">
                  <c:v>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7D-4873-AB9D-1C11738800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6765568"/>
        <c:axId val="176791936"/>
      </c:lineChart>
      <c:dateAx>
        <c:axId val="176765568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6791936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76791936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6765568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29820348403033087"/>
          <c:h val="0.305312436393242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3.7400772972891148E-2"/>
          <c:w val="0.9137254901960784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V.0.17.'!$H$8</c:f>
              <c:strCache>
                <c:ptCount val="1"/>
                <c:pt idx="0">
                  <c:v>USA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V.0.17.'!$G$10:$G$169</c:f>
              <c:numCache>
                <c:formatCode>m/yyyy</c:formatCode>
                <c:ptCount val="16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</c:numCache>
            </c:numRef>
          </c:cat>
          <c:val>
            <c:numRef>
              <c:f>'G V.0.17.'!$H$10:$H$169</c:f>
              <c:numCache>
                <c:formatCode>0.00</c:formatCode>
                <c:ptCount val="160"/>
                <c:pt idx="0">
                  <c:v>0.25</c:v>
                </c:pt>
                <c:pt idx="1">
                  <c:v>0.25</c:v>
                </c:pt>
                <c:pt idx="2">
                  <c:v>0.25</c:v>
                </c:pt>
                <c:pt idx="3">
                  <c:v>0.25</c:v>
                </c:pt>
                <c:pt idx="4">
                  <c:v>0.25</c:v>
                </c:pt>
                <c:pt idx="5">
                  <c:v>0.25</c:v>
                </c:pt>
                <c:pt idx="6">
                  <c:v>0.25</c:v>
                </c:pt>
                <c:pt idx="7">
                  <c:v>0.25</c:v>
                </c:pt>
                <c:pt idx="8">
                  <c:v>0.25</c:v>
                </c:pt>
                <c:pt idx="9">
                  <c:v>0.25</c:v>
                </c:pt>
                <c:pt idx="10">
                  <c:v>0.25</c:v>
                </c:pt>
                <c:pt idx="11">
                  <c:v>0.25</c:v>
                </c:pt>
                <c:pt idx="12">
                  <c:v>0.25</c:v>
                </c:pt>
                <c:pt idx="13">
                  <c:v>0.25</c:v>
                </c:pt>
                <c:pt idx="14">
                  <c:v>0.25</c:v>
                </c:pt>
                <c:pt idx="15">
                  <c:v>0.25</c:v>
                </c:pt>
                <c:pt idx="16">
                  <c:v>0.25</c:v>
                </c:pt>
                <c:pt idx="17">
                  <c:v>0.25</c:v>
                </c:pt>
                <c:pt idx="18">
                  <c:v>0.25</c:v>
                </c:pt>
                <c:pt idx="19">
                  <c:v>0.25</c:v>
                </c:pt>
                <c:pt idx="20">
                  <c:v>0.25</c:v>
                </c:pt>
                <c:pt idx="21">
                  <c:v>0.2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25</c:v>
                </c:pt>
                <c:pt idx="26">
                  <c:v>0.25</c:v>
                </c:pt>
                <c:pt idx="27">
                  <c:v>0.25</c:v>
                </c:pt>
                <c:pt idx="28">
                  <c:v>0.25</c:v>
                </c:pt>
                <c:pt idx="29">
                  <c:v>0.25</c:v>
                </c:pt>
                <c:pt idx="30">
                  <c:v>0.25</c:v>
                </c:pt>
                <c:pt idx="31">
                  <c:v>0.25</c:v>
                </c:pt>
                <c:pt idx="32">
                  <c:v>0.25</c:v>
                </c:pt>
                <c:pt idx="33">
                  <c:v>0.2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25</c:v>
                </c:pt>
                <c:pt idx="42">
                  <c:v>0.25</c:v>
                </c:pt>
                <c:pt idx="43">
                  <c:v>0.25</c:v>
                </c:pt>
                <c:pt idx="44">
                  <c:v>0.25</c:v>
                </c:pt>
                <c:pt idx="45">
                  <c:v>0.25</c:v>
                </c:pt>
                <c:pt idx="46">
                  <c:v>0.25</c:v>
                </c:pt>
                <c:pt idx="47">
                  <c:v>0.25</c:v>
                </c:pt>
                <c:pt idx="48">
                  <c:v>0.25</c:v>
                </c:pt>
                <c:pt idx="49">
                  <c:v>0.25</c:v>
                </c:pt>
                <c:pt idx="50">
                  <c:v>0.25</c:v>
                </c:pt>
                <c:pt idx="51">
                  <c:v>0.25</c:v>
                </c:pt>
                <c:pt idx="52">
                  <c:v>0.25</c:v>
                </c:pt>
                <c:pt idx="53">
                  <c:v>0.25</c:v>
                </c:pt>
                <c:pt idx="54">
                  <c:v>0.25</c:v>
                </c:pt>
                <c:pt idx="55">
                  <c:v>0.25</c:v>
                </c:pt>
                <c:pt idx="56">
                  <c:v>0.25</c:v>
                </c:pt>
                <c:pt idx="57">
                  <c:v>0.25</c:v>
                </c:pt>
                <c:pt idx="58">
                  <c:v>0.2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5</c:v>
                </c:pt>
                <c:pt idx="68">
                  <c:v>0.5</c:v>
                </c:pt>
                <c:pt idx="69">
                  <c:v>0.5</c:v>
                </c:pt>
                <c:pt idx="70">
                  <c:v>0.5</c:v>
                </c:pt>
                <c:pt idx="71">
                  <c:v>0.75</c:v>
                </c:pt>
                <c:pt idx="72">
                  <c:v>0.75</c:v>
                </c:pt>
                <c:pt idx="73">
                  <c:v>0.75</c:v>
                </c:pt>
                <c:pt idx="74">
                  <c:v>1</c:v>
                </c:pt>
                <c:pt idx="75">
                  <c:v>1</c:v>
                </c:pt>
                <c:pt idx="76">
                  <c:v>1</c:v>
                </c:pt>
                <c:pt idx="77">
                  <c:v>1.25</c:v>
                </c:pt>
                <c:pt idx="78">
                  <c:v>1.25</c:v>
                </c:pt>
                <c:pt idx="79">
                  <c:v>1.25</c:v>
                </c:pt>
                <c:pt idx="80">
                  <c:v>1.25</c:v>
                </c:pt>
                <c:pt idx="81">
                  <c:v>1.25</c:v>
                </c:pt>
                <c:pt idx="82">
                  <c:v>1.2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75</c:v>
                </c:pt>
                <c:pt idx="87">
                  <c:v>1.75</c:v>
                </c:pt>
                <c:pt idx="88">
                  <c:v>1.75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  <c:pt idx="92">
                  <c:v>2.25</c:v>
                </c:pt>
                <c:pt idx="93">
                  <c:v>2.25</c:v>
                </c:pt>
                <c:pt idx="94">
                  <c:v>2.2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.5</c:v>
                </c:pt>
                <c:pt idx="99">
                  <c:v>2.5</c:v>
                </c:pt>
                <c:pt idx="100">
                  <c:v>2.5</c:v>
                </c:pt>
                <c:pt idx="101">
                  <c:v>2.5</c:v>
                </c:pt>
                <c:pt idx="102">
                  <c:v>2.25</c:v>
                </c:pt>
                <c:pt idx="103">
                  <c:v>2.25</c:v>
                </c:pt>
                <c:pt idx="104">
                  <c:v>2</c:v>
                </c:pt>
                <c:pt idx="105">
                  <c:v>1.75</c:v>
                </c:pt>
                <c:pt idx="106">
                  <c:v>1.75</c:v>
                </c:pt>
                <c:pt idx="107">
                  <c:v>1.75</c:v>
                </c:pt>
                <c:pt idx="108">
                  <c:v>1.75</c:v>
                </c:pt>
                <c:pt idx="109">
                  <c:v>1.75</c:v>
                </c:pt>
                <c:pt idx="110">
                  <c:v>0.25</c:v>
                </c:pt>
                <c:pt idx="111">
                  <c:v>0.25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  <c:pt idx="121">
                  <c:v>0.25</c:v>
                </c:pt>
                <c:pt idx="122">
                  <c:v>0.25</c:v>
                </c:pt>
                <c:pt idx="123">
                  <c:v>0.25</c:v>
                </c:pt>
                <c:pt idx="124">
                  <c:v>0.25</c:v>
                </c:pt>
                <c:pt idx="125">
                  <c:v>0.25</c:v>
                </c:pt>
                <c:pt idx="126">
                  <c:v>0.25</c:v>
                </c:pt>
                <c:pt idx="127">
                  <c:v>0.25</c:v>
                </c:pt>
                <c:pt idx="128">
                  <c:v>0.25</c:v>
                </c:pt>
                <c:pt idx="129">
                  <c:v>0.25</c:v>
                </c:pt>
                <c:pt idx="130">
                  <c:v>0.25</c:v>
                </c:pt>
                <c:pt idx="131">
                  <c:v>0.25</c:v>
                </c:pt>
                <c:pt idx="132">
                  <c:v>0.25</c:v>
                </c:pt>
                <c:pt idx="133">
                  <c:v>0.25</c:v>
                </c:pt>
                <c:pt idx="134">
                  <c:v>0.5</c:v>
                </c:pt>
                <c:pt idx="135">
                  <c:v>0.5</c:v>
                </c:pt>
                <c:pt idx="136">
                  <c:v>1</c:v>
                </c:pt>
                <c:pt idx="137">
                  <c:v>1.75</c:v>
                </c:pt>
                <c:pt idx="138">
                  <c:v>2.5</c:v>
                </c:pt>
                <c:pt idx="139">
                  <c:v>2.5</c:v>
                </c:pt>
                <c:pt idx="140">
                  <c:v>3.25</c:v>
                </c:pt>
                <c:pt idx="141">
                  <c:v>3.25</c:v>
                </c:pt>
                <c:pt idx="142">
                  <c:v>4</c:v>
                </c:pt>
                <c:pt idx="143">
                  <c:v>4.5</c:v>
                </c:pt>
                <c:pt idx="144">
                  <c:v>4.5</c:v>
                </c:pt>
                <c:pt idx="145">
                  <c:v>4.75</c:v>
                </c:pt>
                <c:pt idx="146">
                  <c:v>5</c:v>
                </c:pt>
                <c:pt idx="147">
                  <c:v>5</c:v>
                </c:pt>
                <c:pt idx="148">
                  <c:v>5.25</c:v>
                </c:pt>
                <c:pt idx="149">
                  <c:v>5.25</c:v>
                </c:pt>
                <c:pt idx="150">
                  <c:v>5.5</c:v>
                </c:pt>
                <c:pt idx="151">
                  <c:v>5.5</c:v>
                </c:pt>
                <c:pt idx="152">
                  <c:v>5.5</c:v>
                </c:pt>
                <c:pt idx="153">
                  <c:v>5.5</c:v>
                </c:pt>
                <c:pt idx="154">
                  <c:v>5.5</c:v>
                </c:pt>
                <c:pt idx="155">
                  <c:v>5.5</c:v>
                </c:pt>
                <c:pt idx="156">
                  <c:v>5.5</c:v>
                </c:pt>
                <c:pt idx="157">
                  <c:v>5.5</c:v>
                </c:pt>
                <c:pt idx="158">
                  <c:v>5.5</c:v>
                </c:pt>
                <c:pt idx="159">
                  <c:v>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299-4568-A881-8DF3CD80F6A8}"/>
            </c:ext>
          </c:extLst>
        </c:ser>
        <c:ser>
          <c:idx val="1"/>
          <c:order val="1"/>
          <c:tx>
            <c:strRef>
              <c:f>'G V.0.17.'!$I$8</c:f>
              <c:strCache>
                <c:ptCount val="1"/>
                <c:pt idx="0">
                  <c:v>Euro area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V.0.17.'!$G$10:$G$169</c:f>
              <c:numCache>
                <c:formatCode>m/yyyy</c:formatCode>
                <c:ptCount val="16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</c:numCache>
            </c:numRef>
          </c:cat>
          <c:val>
            <c:numRef>
              <c:f>'G V.0.17.'!$I$10:$I$169</c:f>
              <c:numCache>
                <c:formatCode>0.00</c:formatCode>
                <c:ptCount val="160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.25</c:v>
                </c:pt>
                <c:pt idx="4">
                  <c:v>1.25</c:v>
                </c:pt>
                <c:pt idx="5">
                  <c:v>1.2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25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0.75</c:v>
                </c:pt>
                <c:pt idx="19">
                  <c:v>0.75</c:v>
                </c:pt>
                <c:pt idx="20">
                  <c:v>0.75</c:v>
                </c:pt>
                <c:pt idx="21">
                  <c:v>0.75</c:v>
                </c:pt>
                <c:pt idx="22">
                  <c:v>0.75</c:v>
                </c:pt>
                <c:pt idx="23">
                  <c:v>0.75</c:v>
                </c:pt>
                <c:pt idx="24">
                  <c:v>0.75</c:v>
                </c:pt>
                <c:pt idx="25">
                  <c:v>0.75</c:v>
                </c:pt>
                <c:pt idx="26">
                  <c:v>0.75</c:v>
                </c:pt>
                <c:pt idx="27">
                  <c:v>0.7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15</c:v>
                </c:pt>
                <c:pt idx="42">
                  <c:v>0.15</c:v>
                </c:pt>
                <c:pt idx="43">
                  <c:v>0.1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.05</c:v>
                </c:pt>
                <c:pt idx="51">
                  <c:v>0.05</c:v>
                </c:pt>
                <c:pt idx="52">
                  <c:v>0.05</c:v>
                </c:pt>
                <c:pt idx="53">
                  <c:v>0.05</c:v>
                </c:pt>
                <c:pt idx="54">
                  <c:v>0.05</c:v>
                </c:pt>
                <c:pt idx="55">
                  <c:v>0.05</c:v>
                </c:pt>
                <c:pt idx="56">
                  <c:v>0.05</c:v>
                </c:pt>
                <c:pt idx="57">
                  <c:v>0.05</c:v>
                </c:pt>
                <c:pt idx="58">
                  <c:v>0.05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.5</c:v>
                </c:pt>
                <c:pt idx="139">
                  <c:v>0.5</c:v>
                </c:pt>
                <c:pt idx="140">
                  <c:v>1.25</c:v>
                </c:pt>
                <c:pt idx="141">
                  <c:v>1.25</c:v>
                </c:pt>
                <c:pt idx="142">
                  <c:v>2</c:v>
                </c:pt>
                <c:pt idx="143">
                  <c:v>2.5</c:v>
                </c:pt>
                <c:pt idx="144">
                  <c:v>2.5</c:v>
                </c:pt>
                <c:pt idx="145">
                  <c:v>3</c:v>
                </c:pt>
                <c:pt idx="146">
                  <c:v>3.5</c:v>
                </c:pt>
                <c:pt idx="147">
                  <c:v>3.5</c:v>
                </c:pt>
                <c:pt idx="148">
                  <c:v>3.75</c:v>
                </c:pt>
                <c:pt idx="149">
                  <c:v>4</c:v>
                </c:pt>
                <c:pt idx="150">
                  <c:v>4.25</c:v>
                </c:pt>
                <c:pt idx="151">
                  <c:v>4.25</c:v>
                </c:pt>
                <c:pt idx="152">
                  <c:v>4.5</c:v>
                </c:pt>
                <c:pt idx="153">
                  <c:v>4.5</c:v>
                </c:pt>
                <c:pt idx="154">
                  <c:v>4.5</c:v>
                </c:pt>
                <c:pt idx="155">
                  <c:v>4.5</c:v>
                </c:pt>
                <c:pt idx="156">
                  <c:v>4.5</c:v>
                </c:pt>
                <c:pt idx="157">
                  <c:v>4.5</c:v>
                </c:pt>
                <c:pt idx="158">
                  <c:v>4.5</c:v>
                </c:pt>
                <c:pt idx="159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299-4568-A881-8DF3CD80F6A8}"/>
            </c:ext>
          </c:extLst>
        </c:ser>
        <c:ser>
          <c:idx val="2"/>
          <c:order val="2"/>
          <c:tx>
            <c:strRef>
              <c:f>'G V.0.17.'!$J$8</c:f>
              <c:strCache>
                <c:ptCount val="1"/>
                <c:pt idx="0">
                  <c:v>UK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V.0.17.'!$G$10:$G$169</c:f>
              <c:numCache>
                <c:formatCode>m/yyyy</c:formatCode>
                <c:ptCount val="16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</c:numCache>
            </c:numRef>
          </c:cat>
          <c:val>
            <c:numRef>
              <c:f>'G V.0.17.'!$J$10:$J$169</c:f>
              <c:numCache>
                <c:formatCode>0.00</c:formatCode>
                <c:ptCount val="160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0.5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5</c:v>
                </c:pt>
                <c:pt idx="22">
                  <c:v>0.5</c:v>
                </c:pt>
                <c:pt idx="23">
                  <c:v>0.5</c:v>
                </c:pt>
                <c:pt idx="24">
                  <c:v>0.5</c:v>
                </c:pt>
                <c:pt idx="25">
                  <c:v>0.5</c:v>
                </c:pt>
                <c:pt idx="26">
                  <c:v>0.5</c:v>
                </c:pt>
                <c:pt idx="27">
                  <c:v>0.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5</c:v>
                </c:pt>
                <c:pt idx="35">
                  <c:v>0.5</c:v>
                </c:pt>
                <c:pt idx="36">
                  <c:v>0.5</c:v>
                </c:pt>
                <c:pt idx="37">
                  <c:v>0.5</c:v>
                </c:pt>
                <c:pt idx="38">
                  <c:v>0.5</c:v>
                </c:pt>
                <c:pt idx="39">
                  <c:v>0.5</c:v>
                </c:pt>
                <c:pt idx="40">
                  <c:v>0.5</c:v>
                </c:pt>
                <c:pt idx="41">
                  <c:v>0.5</c:v>
                </c:pt>
                <c:pt idx="42">
                  <c:v>0.5</c:v>
                </c:pt>
                <c:pt idx="43">
                  <c:v>0.5</c:v>
                </c:pt>
                <c:pt idx="44">
                  <c:v>0.5</c:v>
                </c:pt>
                <c:pt idx="45">
                  <c:v>0.5</c:v>
                </c:pt>
                <c:pt idx="46">
                  <c:v>0.5</c:v>
                </c:pt>
                <c:pt idx="47">
                  <c:v>0.5</c:v>
                </c:pt>
                <c:pt idx="48">
                  <c:v>0.5</c:v>
                </c:pt>
                <c:pt idx="49">
                  <c:v>0.5</c:v>
                </c:pt>
                <c:pt idx="50">
                  <c:v>0.5</c:v>
                </c:pt>
                <c:pt idx="51">
                  <c:v>0.5</c:v>
                </c:pt>
                <c:pt idx="52">
                  <c:v>0.5</c:v>
                </c:pt>
                <c:pt idx="53">
                  <c:v>0.5</c:v>
                </c:pt>
                <c:pt idx="54">
                  <c:v>0.5</c:v>
                </c:pt>
                <c:pt idx="55">
                  <c:v>0.5</c:v>
                </c:pt>
                <c:pt idx="56">
                  <c:v>0.5</c:v>
                </c:pt>
                <c:pt idx="57">
                  <c:v>0.5</c:v>
                </c:pt>
                <c:pt idx="58">
                  <c:v>0.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25</c:v>
                </c:pt>
                <c:pt idx="68">
                  <c:v>0.25</c:v>
                </c:pt>
                <c:pt idx="69">
                  <c:v>0.25</c:v>
                </c:pt>
                <c:pt idx="70">
                  <c:v>0.25</c:v>
                </c:pt>
                <c:pt idx="71">
                  <c:v>0.25</c:v>
                </c:pt>
                <c:pt idx="72">
                  <c:v>0.25</c:v>
                </c:pt>
                <c:pt idx="73">
                  <c:v>0.25</c:v>
                </c:pt>
                <c:pt idx="74">
                  <c:v>0.25</c:v>
                </c:pt>
                <c:pt idx="75">
                  <c:v>0.25</c:v>
                </c:pt>
                <c:pt idx="76">
                  <c:v>0.25</c:v>
                </c:pt>
                <c:pt idx="77">
                  <c:v>0.25</c:v>
                </c:pt>
                <c:pt idx="78">
                  <c:v>0.2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5</c:v>
                </c:pt>
                <c:pt idx="86">
                  <c:v>0.5</c:v>
                </c:pt>
                <c:pt idx="87">
                  <c:v>0.5</c:v>
                </c:pt>
                <c:pt idx="88">
                  <c:v>0.5</c:v>
                </c:pt>
                <c:pt idx="89">
                  <c:v>0.5</c:v>
                </c:pt>
                <c:pt idx="90">
                  <c:v>0.5</c:v>
                </c:pt>
                <c:pt idx="91">
                  <c:v>0.75</c:v>
                </c:pt>
                <c:pt idx="92">
                  <c:v>0.75</c:v>
                </c:pt>
                <c:pt idx="93">
                  <c:v>0.75</c:v>
                </c:pt>
                <c:pt idx="94">
                  <c:v>0.75</c:v>
                </c:pt>
                <c:pt idx="95">
                  <c:v>0.75</c:v>
                </c:pt>
                <c:pt idx="96">
                  <c:v>0.75</c:v>
                </c:pt>
                <c:pt idx="97">
                  <c:v>0.75</c:v>
                </c:pt>
                <c:pt idx="98">
                  <c:v>0.75</c:v>
                </c:pt>
                <c:pt idx="99">
                  <c:v>0.75</c:v>
                </c:pt>
                <c:pt idx="100">
                  <c:v>0.75</c:v>
                </c:pt>
                <c:pt idx="101">
                  <c:v>0.75</c:v>
                </c:pt>
                <c:pt idx="102">
                  <c:v>0.75</c:v>
                </c:pt>
                <c:pt idx="103">
                  <c:v>0.75</c:v>
                </c:pt>
                <c:pt idx="104">
                  <c:v>0.75</c:v>
                </c:pt>
                <c:pt idx="105">
                  <c:v>0.75</c:v>
                </c:pt>
                <c:pt idx="106">
                  <c:v>0.75</c:v>
                </c:pt>
                <c:pt idx="107">
                  <c:v>0.75</c:v>
                </c:pt>
                <c:pt idx="108">
                  <c:v>0.75</c:v>
                </c:pt>
                <c:pt idx="109">
                  <c:v>0.75</c:v>
                </c:pt>
                <c:pt idx="110">
                  <c:v>0.1</c:v>
                </c:pt>
                <c:pt idx="111">
                  <c:v>0.1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  <c:pt idx="118">
                  <c:v>0.1</c:v>
                </c:pt>
                <c:pt idx="119">
                  <c:v>0.1</c:v>
                </c:pt>
                <c:pt idx="120">
                  <c:v>0.1</c:v>
                </c:pt>
                <c:pt idx="121">
                  <c:v>0.1</c:v>
                </c:pt>
                <c:pt idx="122">
                  <c:v>0.1</c:v>
                </c:pt>
                <c:pt idx="123">
                  <c:v>0.1</c:v>
                </c:pt>
                <c:pt idx="124">
                  <c:v>0.1</c:v>
                </c:pt>
                <c:pt idx="125">
                  <c:v>0.1</c:v>
                </c:pt>
                <c:pt idx="126">
                  <c:v>0.1</c:v>
                </c:pt>
                <c:pt idx="127">
                  <c:v>0.1</c:v>
                </c:pt>
                <c:pt idx="128">
                  <c:v>0.1</c:v>
                </c:pt>
                <c:pt idx="129">
                  <c:v>0.1</c:v>
                </c:pt>
                <c:pt idx="130">
                  <c:v>0.1</c:v>
                </c:pt>
                <c:pt idx="131">
                  <c:v>0.25</c:v>
                </c:pt>
                <c:pt idx="132">
                  <c:v>0.25</c:v>
                </c:pt>
                <c:pt idx="133">
                  <c:v>0.5</c:v>
                </c:pt>
                <c:pt idx="134">
                  <c:v>0.75</c:v>
                </c:pt>
                <c:pt idx="135">
                  <c:v>0.75</c:v>
                </c:pt>
                <c:pt idx="136">
                  <c:v>1</c:v>
                </c:pt>
                <c:pt idx="137">
                  <c:v>1.25</c:v>
                </c:pt>
                <c:pt idx="138">
                  <c:v>1.25</c:v>
                </c:pt>
                <c:pt idx="139">
                  <c:v>1.75</c:v>
                </c:pt>
                <c:pt idx="140">
                  <c:v>2.25</c:v>
                </c:pt>
                <c:pt idx="141">
                  <c:v>2.25</c:v>
                </c:pt>
                <c:pt idx="142">
                  <c:v>3</c:v>
                </c:pt>
                <c:pt idx="143">
                  <c:v>3.5</c:v>
                </c:pt>
                <c:pt idx="144">
                  <c:v>3.5</c:v>
                </c:pt>
                <c:pt idx="145">
                  <c:v>4</c:v>
                </c:pt>
                <c:pt idx="146">
                  <c:v>4.25</c:v>
                </c:pt>
                <c:pt idx="147">
                  <c:v>4.25</c:v>
                </c:pt>
                <c:pt idx="148">
                  <c:v>4.5</c:v>
                </c:pt>
                <c:pt idx="149">
                  <c:v>5</c:v>
                </c:pt>
                <c:pt idx="150">
                  <c:v>5</c:v>
                </c:pt>
                <c:pt idx="151">
                  <c:v>5.25</c:v>
                </c:pt>
                <c:pt idx="152">
                  <c:v>5.25</c:v>
                </c:pt>
                <c:pt idx="153">
                  <c:v>5.25</c:v>
                </c:pt>
                <c:pt idx="154">
                  <c:v>5.25</c:v>
                </c:pt>
                <c:pt idx="155">
                  <c:v>5.25</c:v>
                </c:pt>
                <c:pt idx="156">
                  <c:v>5.25</c:v>
                </c:pt>
                <c:pt idx="157">
                  <c:v>5.25</c:v>
                </c:pt>
                <c:pt idx="158">
                  <c:v>5.25</c:v>
                </c:pt>
                <c:pt idx="159">
                  <c:v>5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299-4568-A881-8DF3CD80F6A8}"/>
            </c:ext>
          </c:extLst>
        </c:ser>
        <c:ser>
          <c:idx val="3"/>
          <c:order val="3"/>
          <c:tx>
            <c:strRef>
              <c:f>'G V.0.17.'!$K$8</c:f>
              <c:strCache>
                <c:ptCount val="1"/>
                <c:pt idx="0">
                  <c:v>Japan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17.'!$G$10:$G$169</c:f>
              <c:numCache>
                <c:formatCode>m/yyyy</c:formatCode>
                <c:ptCount val="16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</c:numCache>
            </c:numRef>
          </c:cat>
          <c:val>
            <c:numRef>
              <c:f>'G V.0.17.'!$K$10:$K$169</c:f>
              <c:numCache>
                <c:formatCode>0.00</c:formatCode>
                <c:ptCount val="1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-0.1</c:v>
                </c:pt>
                <c:pt idx="62">
                  <c:v>-0.1</c:v>
                </c:pt>
                <c:pt idx="63">
                  <c:v>-0.1</c:v>
                </c:pt>
                <c:pt idx="64">
                  <c:v>-0.1</c:v>
                </c:pt>
                <c:pt idx="65">
                  <c:v>-0.1</c:v>
                </c:pt>
                <c:pt idx="66">
                  <c:v>-0.1</c:v>
                </c:pt>
                <c:pt idx="67">
                  <c:v>-0.1</c:v>
                </c:pt>
                <c:pt idx="68">
                  <c:v>-0.1</c:v>
                </c:pt>
                <c:pt idx="69">
                  <c:v>-0.1</c:v>
                </c:pt>
                <c:pt idx="70">
                  <c:v>-0.1</c:v>
                </c:pt>
                <c:pt idx="71">
                  <c:v>-0.1</c:v>
                </c:pt>
                <c:pt idx="72">
                  <c:v>-0.1</c:v>
                </c:pt>
                <c:pt idx="73">
                  <c:v>-0.1</c:v>
                </c:pt>
                <c:pt idx="74">
                  <c:v>-0.1</c:v>
                </c:pt>
                <c:pt idx="75">
                  <c:v>-0.1</c:v>
                </c:pt>
                <c:pt idx="76">
                  <c:v>-0.1</c:v>
                </c:pt>
                <c:pt idx="77">
                  <c:v>-0.1</c:v>
                </c:pt>
                <c:pt idx="78">
                  <c:v>-0.1</c:v>
                </c:pt>
                <c:pt idx="79">
                  <c:v>-0.1</c:v>
                </c:pt>
                <c:pt idx="80">
                  <c:v>-0.1</c:v>
                </c:pt>
                <c:pt idx="81">
                  <c:v>-0.1</c:v>
                </c:pt>
                <c:pt idx="82">
                  <c:v>-0.1</c:v>
                </c:pt>
                <c:pt idx="83">
                  <c:v>-0.1</c:v>
                </c:pt>
                <c:pt idx="84">
                  <c:v>-0.1</c:v>
                </c:pt>
                <c:pt idx="85">
                  <c:v>-0.1</c:v>
                </c:pt>
                <c:pt idx="86">
                  <c:v>-0.1</c:v>
                </c:pt>
                <c:pt idx="87">
                  <c:v>-0.1</c:v>
                </c:pt>
                <c:pt idx="88">
                  <c:v>-0.1</c:v>
                </c:pt>
                <c:pt idx="89">
                  <c:v>-0.1</c:v>
                </c:pt>
                <c:pt idx="90">
                  <c:v>-0.1</c:v>
                </c:pt>
                <c:pt idx="91">
                  <c:v>-0.1</c:v>
                </c:pt>
                <c:pt idx="92">
                  <c:v>-0.1</c:v>
                </c:pt>
                <c:pt idx="93">
                  <c:v>-0.1</c:v>
                </c:pt>
                <c:pt idx="94">
                  <c:v>-0.1</c:v>
                </c:pt>
                <c:pt idx="95">
                  <c:v>-0.1</c:v>
                </c:pt>
                <c:pt idx="96">
                  <c:v>-0.1</c:v>
                </c:pt>
                <c:pt idx="97">
                  <c:v>-0.1</c:v>
                </c:pt>
                <c:pt idx="98">
                  <c:v>-0.1</c:v>
                </c:pt>
                <c:pt idx="99">
                  <c:v>-0.1</c:v>
                </c:pt>
                <c:pt idx="100">
                  <c:v>-0.1</c:v>
                </c:pt>
                <c:pt idx="101">
                  <c:v>-0.1</c:v>
                </c:pt>
                <c:pt idx="102">
                  <c:v>-0.1</c:v>
                </c:pt>
                <c:pt idx="103">
                  <c:v>-0.1</c:v>
                </c:pt>
                <c:pt idx="104">
                  <c:v>-0.1</c:v>
                </c:pt>
                <c:pt idx="105">
                  <c:v>-0.1</c:v>
                </c:pt>
                <c:pt idx="106">
                  <c:v>-0.1</c:v>
                </c:pt>
                <c:pt idx="107">
                  <c:v>-0.1</c:v>
                </c:pt>
                <c:pt idx="108">
                  <c:v>-0.1</c:v>
                </c:pt>
                <c:pt idx="109">
                  <c:v>-0.1</c:v>
                </c:pt>
                <c:pt idx="110">
                  <c:v>-0.1</c:v>
                </c:pt>
                <c:pt idx="111">
                  <c:v>-0.1</c:v>
                </c:pt>
                <c:pt idx="112">
                  <c:v>-0.1</c:v>
                </c:pt>
                <c:pt idx="113">
                  <c:v>-0.1</c:v>
                </c:pt>
                <c:pt idx="114">
                  <c:v>-0.1</c:v>
                </c:pt>
                <c:pt idx="115">
                  <c:v>-0.1</c:v>
                </c:pt>
                <c:pt idx="116">
                  <c:v>-0.1</c:v>
                </c:pt>
                <c:pt idx="117">
                  <c:v>-0.1</c:v>
                </c:pt>
                <c:pt idx="118">
                  <c:v>-0.1</c:v>
                </c:pt>
                <c:pt idx="119">
                  <c:v>-0.1</c:v>
                </c:pt>
                <c:pt idx="120">
                  <c:v>-0.1</c:v>
                </c:pt>
                <c:pt idx="121">
                  <c:v>-0.1</c:v>
                </c:pt>
                <c:pt idx="122">
                  <c:v>-0.1</c:v>
                </c:pt>
                <c:pt idx="123">
                  <c:v>-0.1</c:v>
                </c:pt>
                <c:pt idx="124">
                  <c:v>-0.1</c:v>
                </c:pt>
                <c:pt idx="125">
                  <c:v>-0.1</c:v>
                </c:pt>
                <c:pt idx="126">
                  <c:v>-0.1</c:v>
                </c:pt>
                <c:pt idx="127">
                  <c:v>-0.1</c:v>
                </c:pt>
                <c:pt idx="128">
                  <c:v>-0.1</c:v>
                </c:pt>
                <c:pt idx="129">
                  <c:v>-0.1</c:v>
                </c:pt>
                <c:pt idx="130">
                  <c:v>-0.1</c:v>
                </c:pt>
                <c:pt idx="131">
                  <c:v>-0.1</c:v>
                </c:pt>
                <c:pt idx="132">
                  <c:v>-0.1</c:v>
                </c:pt>
                <c:pt idx="133">
                  <c:v>-0.1</c:v>
                </c:pt>
                <c:pt idx="134">
                  <c:v>-0.1</c:v>
                </c:pt>
                <c:pt idx="135">
                  <c:v>-0.1</c:v>
                </c:pt>
                <c:pt idx="136">
                  <c:v>-0.1</c:v>
                </c:pt>
                <c:pt idx="137">
                  <c:v>-0.1</c:v>
                </c:pt>
                <c:pt idx="138">
                  <c:v>-0.1</c:v>
                </c:pt>
                <c:pt idx="139">
                  <c:v>-0.1</c:v>
                </c:pt>
                <c:pt idx="140">
                  <c:v>-0.1</c:v>
                </c:pt>
                <c:pt idx="141">
                  <c:v>-0.1</c:v>
                </c:pt>
                <c:pt idx="142">
                  <c:v>-0.1</c:v>
                </c:pt>
                <c:pt idx="143">
                  <c:v>-0.1</c:v>
                </c:pt>
                <c:pt idx="144">
                  <c:v>-0.1</c:v>
                </c:pt>
                <c:pt idx="145">
                  <c:v>-0.1</c:v>
                </c:pt>
                <c:pt idx="146">
                  <c:v>-0.1</c:v>
                </c:pt>
                <c:pt idx="147">
                  <c:v>-0.1</c:v>
                </c:pt>
                <c:pt idx="148">
                  <c:v>-0.1</c:v>
                </c:pt>
                <c:pt idx="149">
                  <c:v>-0.1</c:v>
                </c:pt>
                <c:pt idx="150">
                  <c:v>-0.1</c:v>
                </c:pt>
                <c:pt idx="151">
                  <c:v>-0.1</c:v>
                </c:pt>
                <c:pt idx="152">
                  <c:v>-0.1</c:v>
                </c:pt>
                <c:pt idx="153">
                  <c:v>-0.1</c:v>
                </c:pt>
                <c:pt idx="154">
                  <c:v>-0.1</c:v>
                </c:pt>
                <c:pt idx="155">
                  <c:v>-0.1</c:v>
                </c:pt>
                <c:pt idx="156">
                  <c:v>-0.1</c:v>
                </c:pt>
                <c:pt idx="157">
                  <c:v>-0.1</c:v>
                </c:pt>
                <c:pt idx="158">
                  <c:v>0.1</c:v>
                </c:pt>
                <c:pt idx="159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299-4568-A881-8DF3CD80F6A8}"/>
            </c:ext>
          </c:extLst>
        </c:ser>
        <c:ser>
          <c:idx val="4"/>
          <c:order val="4"/>
          <c:tx>
            <c:strRef>
              <c:f>'G V.0.17.'!$L$8</c:f>
              <c:strCache>
                <c:ptCount val="1"/>
                <c:pt idx="0">
                  <c:v>Czech Republic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V.0.17.'!$G$10:$G$169</c:f>
              <c:numCache>
                <c:formatCode>m/yyyy</c:formatCode>
                <c:ptCount val="16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</c:numCache>
            </c:numRef>
          </c:cat>
          <c:val>
            <c:numRef>
              <c:f>'G V.0.17.'!$L$10:$L$169</c:f>
              <c:numCache>
                <c:formatCode>0.00</c:formatCode>
                <c:ptCount val="160"/>
                <c:pt idx="0">
                  <c:v>0.75</c:v>
                </c:pt>
                <c:pt idx="1">
                  <c:v>0.75</c:v>
                </c:pt>
                <c:pt idx="2">
                  <c:v>0.75</c:v>
                </c:pt>
                <c:pt idx="3">
                  <c:v>0.75</c:v>
                </c:pt>
                <c:pt idx="4">
                  <c:v>0.75</c:v>
                </c:pt>
                <c:pt idx="5">
                  <c:v>0.75</c:v>
                </c:pt>
                <c:pt idx="6">
                  <c:v>0.75</c:v>
                </c:pt>
                <c:pt idx="7">
                  <c:v>0.75</c:v>
                </c:pt>
                <c:pt idx="8">
                  <c:v>0.75</c:v>
                </c:pt>
                <c:pt idx="9">
                  <c:v>0.75</c:v>
                </c:pt>
                <c:pt idx="10">
                  <c:v>0.75</c:v>
                </c:pt>
                <c:pt idx="11">
                  <c:v>0.75</c:v>
                </c:pt>
                <c:pt idx="12">
                  <c:v>0.75</c:v>
                </c:pt>
                <c:pt idx="13">
                  <c:v>0.75</c:v>
                </c:pt>
                <c:pt idx="14">
                  <c:v>0.75</c:v>
                </c:pt>
                <c:pt idx="15">
                  <c:v>0.75</c:v>
                </c:pt>
                <c:pt idx="16">
                  <c:v>0.7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25</c:v>
                </c:pt>
                <c:pt idx="21">
                  <c:v>0.25</c:v>
                </c:pt>
                <c:pt idx="22">
                  <c:v>0.05</c:v>
                </c:pt>
                <c:pt idx="23">
                  <c:v>0.05</c:v>
                </c:pt>
                <c:pt idx="24">
                  <c:v>0.05</c:v>
                </c:pt>
                <c:pt idx="25">
                  <c:v>0.05</c:v>
                </c:pt>
                <c:pt idx="26">
                  <c:v>0.05</c:v>
                </c:pt>
                <c:pt idx="27">
                  <c:v>0.05</c:v>
                </c:pt>
                <c:pt idx="28">
                  <c:v>0.05</c:v>
                </c:pt>
                <c:pt idx="29">
                  <c:v>0.05</c:v>
                </c:pt>
                <c:pt idx="30">
                  <c:v>0.05</c:v>
                </c:pt>
                <c:pt idx="31">
                  <c:v>0.05</c:v>
                </c:pt>
                <c:pt idx="32">
                  <c:v>0.05</c:v>
                </c:pt>
                <c:pt idx="33">
                  <c:v>0.05</c:v>
                </c:pt>
                <c:pt idx="34">
                  <c:v>0.05</c:v>
                </c:pt>
                <c:pt idx="35">
                  <c:v>0.05</c:v>
                </c:pt>
                <c:pt idx="36">
                  <c:v>0.05</c:v>
                </c:pt>
                <c:pt idx="37">
                  <c:v>0.05</c:v>
                </c:pt>
                <c:pt idx="38">
                  <c:v>0.05</c:v>
                </c:pt>
                <c:pt idx="39">
                  <c:v>0.05</c:v>
                </c:pt>
                <c:pt idx="40">
                  <c:v>0.05</c:v>
                </c:pt>
                <c:pt idx="41">
                  <c:v>0.05</c:v>
                </c:pt>
                <c:pt idx="42">
                  <c:v>0.05</c:v>
                </c:pt>
                <c:pt idx="43">
                  <c:v>0.0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.05</c:v>
                </c:pt>
                <c:pt idx="51">
                  <c:v>0.05</c:v>
                </c:pt>
                <c:pt idx="52">
                  <c:v>0.05</c:v>
                </c:pt>
                <c:pt idx="53">
                  <c:v>0.05</c:v>
                </c:pt>
                <c:pt idx="54">
                  <c:v>0.05</c:v>
                </c:pt>
                <c:pt idx="55">
                  <c:v>0.05</c:v>
                </c:pt>
                <c:pt idx="56">
                  <c:v>0.05</c:v>
                </c:pt>
                <c:pt idx="57">
                  <c:v>0.05</c:v>
                </c:pt>
                <c:pt idx="58">
                  <c:v>0.05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0.05</c:v>
                </c:pt>
                <c:pt idx="63">
                  <c:v>0.05</c:v>
                </c:pt>
                <c:pt idx="64">
                  <c:v>0.05</c:v>
                </c:pt>
                <c:pt idx="65">
                  <c:v>0.05</c:v>
                </c:pt>
                <c:pt idx="66">
                  <c:v>0.05</c:v>
                </c:pt>
                <c:pt idx="67">
                  <c:v>0.05</c:v>
                </c:pt>
                <c:pt idx="68">
                  <c:v>0.05</c:v>
                </c:pt>
                <c:pt idx="69">
                  <c:v>0.05</c:v>
                </c:pt>
                <c:pt idx="70">
                  <c:v>0.05</c:v>
                </c:pt>
                <c:pt idx="71">
                  <c:v>0.05</c:v>
                </c:pt>
                <c:pt idx="72">
                  <c:v>0.05</c:v>
                </c:pt>
                <c:pt idx="73">
                  <c:v>0.05</c:v>
                </c:pt>
                <c:pt idx="74">
                  <c:v>0.05</c:v>
                </c:pt>
                <c:pt idx="75">
                  <c:v>0.05</c:v>
                </c:pt>
                <c:pt idx="76">
                  <c:v>0.05</c:v>
                </c:pt>
                <c:pt idx="77">
                  <c:v>0.05</c:v>
                </c:pt>
                <c:pt idx="78">
                  <c:v>0.0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75</c:v>
                </c:pt>
                <c:pt idx="86">
                  <c:v>0.75</c:v>
                </c:pt>
                <c:pt idx="87">
                  <c:v>0.75</c:v>
                </c:pt>
                <c:pt idx="88">
                  <c:v>0.75</c:v>
                </c:pt>
                <c:pt idx="89">
                  <c:v>1</c:v>
                </c:pt>
                <c:pt idx="90">
                  <c:v>1</c:v>
                </c:pt>
                <c:pt idx="91">
                  <c:v>1.25</c:v>
                </c:pt>
                <c:pt idx="92">
                  <c:v>1.5</c:v>
                </c:pt>
                <c:pt idx="93">
                  <c:v>1.5</c:v>
                </c:pt>
                <c:pt idx="94">
                  <c:v>1.75</c:v>
                </c:pt>
                <c:pt idx="95">
                  <c:v>1.75</c:v>
                </c:pt>
                <c:pt idx="96">
                  <c:v>1.75</c:v>
                </c:pt>
                <c:pt idx="97">
                  <c:v>1.75</c:v>
                </c:pt>
                <c:pt idx="98">
                  <c:v>1.75</c:v>
                </c:pt>
                <c:pt idx="99">
                  <c:v>1.75</c:v>
                </c:pt>
                <c:pt idx="100">
                  <c:v>2</c:v>
                </c:pt>
                <c:pt idx="101">
                  <c:v>2</c:v>
                </c:pt>
                <c:pt idx="102">
                  <c:v>2</c:v>
                </c:pt>
                <c:pt idx="103">
                  <c:v>2</c:v>
                </c:pt>
                <c:pt idx="104">
                  <c:v>2</c:v>
                </c:pt>
                <c:pt idx="105">
                  <c:v>2</c:v>
                </c:pt>
                <c:pt idx="106">
                  <c:v>2</c:v>
                </c:pt>
                <c:pt idx="107">
                  <c:v>2</c:v>
                </c:pt>
                <c:pt idx="108">
                  <c:v>2</c:v>
                </c:pt>
                <c:pt idx="109">
                  <c:v>2.25</c:v>
                </c:pt>
                <c:pt idx="110">
                  <c:v>1</c:v>
                </c:pt>
                <c:pt idx="111">
                  <c:v>1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  <c:pt idx="121">
                  <c:v>0.25</c:v>
                </c:pt>
                <c:pt idx="122">
                  <c:v>0.25</c:v>
                </c:pt>
                <c:pt idx="123">
                  <c:v>0.25</c:v>
                </c:pt>
                <c:pt idx="124">
                  <c:v>0.25</c:v>
                </c:pt>
                <c:pt idx="125">
                  <c:v>0.5</c:v>
                </c:pt>
                <c:pt idx="126">
                  <c:v>0.5</c:v>
                </c:pt>
                <c:pt idx="127">
                  <c:v>0.75</c:v>
                </c:pt>
                <c:pt idx="128">
                  <c:v>1.5</c:v>
                </c:pt>
                <c:pt idx="129">
                  <c:v>1.5</c:v>
                </c:pt>
                <c:pt idx="130">
                  <c:v>2.75</c:v>
                </c:pt>
                <c:pt idx="131">
                  <c:v>3.75</c:v>
                </c:pt>
                <c:pt idx="132">
                  <c:v>3.75</c:v>
                </c:pt>
                <c:pt idx="133">
                  <c:v>4.5</c:v>
                </c:pt>
                <c:pt idx="134">
                  <c:v>4.5</c:v>
                </c:pt>
                <c:pt idx="135">
                  <c:v>5</c:v>
                </c:pt>
                <c:pt idx="136">
                  <c:v>5.75</c:v>
                </c:pt>
                <c:pt idx="137">
                  <c:v>7</c:v>
                </c:pt>
                <c:pt idx="138">
                  <c:v>7</c:v>
                </c:pt>
                <c:pt idx="139">
                  <c:v>7</c:v>
                </c:pt>
                <c:pt idx="140">
                  <c:v>7</c:v>
                </c:pt>
                <c:pt idx="141">
                  <c:v>7</c:v>
                </c:pt>
                <c:pt idx="142">
                  <c:v>7</c:v>
                </c:pt>
                <c:pt idx="143">
                  <c:v>7</c:v>
                </c:pt>
                <c:pt idx="144">
                  <c:v>7</c:v>
                </c:pt>
                <c:pt idx="145">
                  <c:v>7</c:v>
                </c:pt>
                <c:pt idx="146">
                  <c:v>7</c:v>
                </c:pt>
                <c:pt idx="147">
                  <c:v>7</c:v>
                </c:pt>
                <c:pt idx="148">
                  <c:v>7</c:v>
                </c:pt>
                <c:pt idx="149">
                  <c:v>7</c:v>
                </c:pt>
                <c:pt idx="150">
                  <c:v>7</c:v>
                </c:pt>
                <c:pt idx="151">
                  <c:v>7</c:v>
                </c:pt>
                <c:pt idx="152">
                  <c:v>7</c:v>
                </c:pt>
                <c:pt idx="153">
                  <c:v>7</c:v>
                </c:pt>
                <c:pt idx="154">
                  <c:v>7</c:v>
                </c:pt>
                <c:pt idx="155">
                  <c:v>6.75</c:v>
                </c:pt>
                <c:pt idx="156">
                  <c:v>6.75</c:v>
                </c:pt>
                <c:pt idx="157">
                  <c:v>6.25</c:v>
                </c:pt>
                <c:pt idx="158">
                  <c:v>5.75</c:v>
                </c:pt>
                <c:pt idx="159">
                  <c:v>5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299-4568-A881-8DF3CD80F6A8}"/>
            </c:ext>
          </c:extLst>
        </c:ser>
        <c:ser>
          <c:idx val="5"/>
          <c:order val="5"/>
          <c:tx>
            <c:strRef>
              <c:f>'G V.0.17.'!$M$8</c:f>
              <c:strCache>
                <c:ptCount val="1"/>
                <c:pt idx="0">
                  <c:v>Poland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V.0.17.'!$G$10:$G$169</c:f>
              <c:numCache>
                <c:formatCode>m/yyyy</c:formatCode>
                <c:ptCount val="16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</c:numCache>
            </c:numRef>
          </c:cat>
          <c:val>
            <c:numRef>
              <c:f>'G V.0.17.'!$M$10:$M$169</c:f>
              <c:numCache>
                <c:formatCode>0.00</c:formatCode>
                <c:ptCount val="160"/>
                <c:pt idx="0">
                  <c:v>3.75</c:v>
                </c:pt>
                <c:pt idx="1">
                  <c:v>3.75</c:v>
                </c:pt>
                <c:pt idx="2">
                  <c:v>3.75</c:v>
                </c:pt>
                <c:pt idx="3">
                  <c:v>4</c:v>
                </c:pt>
                <c:pt idx="4">
                  <c:v>4.2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  <c:pt idx="13">
                  <c:v>4.5</c:v>
                </c:pt>
                <c:pt idx="14">
                  <c:v>4.5</c:v>
                </c:pt>
                <c:pt idx="15">
                  <c:v>4.5</c:v>
                </c:pt>
                <c:pt idx="16">
                  <c:v>4.75</c:v>
                </c:pt>
                <c:pt idx="17">
                  <c:v>4.75</c:v>
                </c:pt>
                <c:pt idx="18">
                  <c:v>4.75</c:v>
                </c:pt>
                <c:pt idx="19">
                  <c:v>4.75</c:v>
                </c:pt>
                <c:pt idx="20">
                  <c:v>4.75</c:v>
                </c:pt>
                <c:pt idx="21">
                  <c:v>4.75</c:v>
                </c:pt>
                <c:pt idx="22">
                  <c:v>4.5</c:v>
                </c:pt>
                <c:pt idx="23">
                  <c:v>4.25</c:v>
                </c:pt>
                <c:pt idx="24">
                  <c:v>4</c:v>
                </c:pt>
                <c:pt idx="25">
                  <c:v>3.75</c:v>
                </c:pt>
                <c:pt idx="26">
                  <c:v>3.25</c:v>
                </c:pt>
                <c:pt idx="27">
                  <c:v>3.25</c:v>
                </c:pt>
                <c:pt idx="28">
                  <c:v>3</c:v>
                </c:pt>
                <c:pt idx="29">
                  <c:v>2.75</c:v>
                </c:pt>
                <c:pt idx="30">
                  <c:v>2.5</c:v>
                </c:pt>
                <c:pt idx="31">
                  <c:v>2.5</c:v>
                </c:pt>
                <c:pt idx="32">
                  <c:v>2.5</c:v>
                </c:pt>
                <c:pt idx="33">
                  <c:v>2.5</c:v>
                </c:pt>
                <c:pt idx="34">
                  <c:v>2.5</c:v>
                </c:pt>
                <c:pt idx="35">
                  <c:v>2.5</c:v>
                </c:pt>
                <c:pt idx="36">
                  <c:v>2.5</c:v>
                </c:pt>
                <c:pt idx="37">
                  <c:v>2.5</c:v>
                </c:pt>
                <c:pt idx="38">
                  <c:v>2.5</c:v>
                </c:pt>
                <c:pt idx="39">
                  <c:v>2.5</c:v>
                </c:pt>
                <c:pt idx="40">
                  <c:v>2.5</c:v>
                </c:pt>
                <c:pt idx="41">
                  <c:v>2.5</c:v>
                </c:pt>
                <c:pt idx="42">
                  <c:v>2.5</c:v>
                </c:pt>
                <c:pt idx="43">
                  <c:v>2.5</c:v>
                </c:pt>
                <c:pt idx="44">
                  <c:v>2.5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1.5</c:v>
                </c:pt>
                <c:pt idx="51">
                  <c:v>1.5</c:v>
                </c:pt>
                <c:pt idx="52">
                  <c:v>1.5</c:v>
                </c:pt>
                <c:pt idx="53">
                  <c:v>1.5</c:v>
                </c:pt>
                <c:pt idx="54">
                  <c:v>1.5</c:v>
                </c:pt>
                <c:pt idx="55">
                  <c:v>1.5</c:v>
                </c:pt>
                <c:pt idx="56">
                  <c:v>1.5</c:v>
                </c:pt>
                <c:pt idx="57">
                  <c:v>1.5</c:v>
                </c:pt>
                <c:pt idx="58">
                  <c:v>1.5</c:v>
                </c:pt>
                <c:pt idx="59">
                  <c:v>1.5</c:v>
                </c:pt>
                <c:pt idx="60">
                  <c:v>1.5</c:v>
                </c:pt>
                <c:pt idx="61">
                  <c:v>1.5</c:v>
                </c:pt>
                <c:pt idx="62">
                  <c:v>1.5</c:v>
                </c:pt>
                <c:pt idx="63">
                  <c:v>1.5</c:v>
                </c:pt>
                <c:pt idx="64">
                  <c:v>1.5</c:v>
                </c:pt>
                <c:pt idx="65">
                  <c:v>1.5</c:v>
                </c:pt>
                <c:pt idx="66">
                  <c:v>1.5</c:v>
                </c:pt>
                <c:pt idx="67">
                  <c:v>1.5</c:v>
                </c:pt>
                <c:pt idx="68">
                  <c:v>1.5</c:v>
                </c:pt>
                <c:pt idx="69">
                  <c:v>1.5</c:v>
                </c:pt>
                <c:pt idx="70">
                  <c:v>1.5</c:v>
                </c:pt>
                <c:pt idx="71">
                  <c:v>1.5</c:v>
                </c:pt>
                <c:pt idx="72">
                  <c:v>1.5</c:v>
                </c:pt>
                <c:pt idx="73">
                  <c:v>1.5</c:v>
                </c:pt>
                <c:pt idx="74">
                  <c:v>1.5</c:v>
                </c:pt>
                <c:pt idx="75">
                  <c:v>1.5</c:v>
                </c:pt>
                <c:pt idx="76">
                  <c:v>1.5</c:v>
                </c:pt>
                <c:pt idx="77">
                  <c:v>1.5</c:v>
                </c:pt>
                <c:pt idx="78">
                  <c:v>1.5</c:v>
                </c:pt>
                <c:pt idx="79">
                  <c:v>1.5</c:v>
                </c:pt>
                <c:pt idx="80">
                  <c:v>1.5</c:v>
                </c:pt>
                <c:pt idx="81">
                  <c:v>1.5</c:v>
                </c:pt>
                <c:pt idx="82">
                  <c:v>1.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5</c:v>
                </c:pt>
                <c:pt idx="87">
                  <c:v>1.5</c:v>
                </c:pt>
                <c:pt idx="88">
                  <c:v>1.5</c:v>
                </c:pt>
                <c:pt idx="89">
                  <c:v>1.5</c:v>
                </c:pt>
                <c:pt idx="90">
                  <c:v>1.5</c:v>
                </c:pt>
                <c:pt idx="91">
                  <c:v>1.5</c:v>
                </c:pt>
                <c:pt idx="92">
                  <c:v>1.5</c:v>
                </c:pt>
                <c:pt idx="93">
                  <c:v>1.5</c:v>
                </c:pt>
                <c:pt idx="94">
                  <c:v>1.5</c:v>
                </c:pt>
                <c:pt idx="95">
                  <c:v>1.5</c:v>
                </c:pt>
                <c:pt idx="96">
                  <c:v>1.5</c:v>
                </c:pt>
                <c:pt idx="97">
                  <c:v>1.5</c:v>
                </c:pt>
                <c:pt idx="98">
                  <c:v>1.5</c:v>
                </c:pt>
                <c:pt idx="99">
                  <c:v>1.5</c:v>
                </c:pt>
                <c:pt idx="100">
                  <c:v>1.5</c:v>
                </c:pt>
                <c:pt idx="101">
                  <c:v>1.5</c:v>
                </c:pt>
                <c:pt idx="102">
                  <c:v>1.5</c:v>
                </c:pt>
                <c:pt idx="103">
                  <c:v>1.5</c:v>
                </c:pt>
                <c:pt idx="104">
                  <c:v>1.5</c:v>
                </c:pt>
                <c:pt idx="105">
                  <c:v>1.5</c:v>
                </c:pt>
                <c:pt idx="106">
                  <c:v>1.5</c:v>
                </c:pt>
                <c:pt idx="107">
                  <c:v>1.5</c:v>
                </c:pt>
                <c:pt idx="108">
                  <c:v>1.5</c:v>
                </c:pt>
                <c:pt idx="109">
                  <c:v>1.5</c:v>
                </c:pt>
                <c:pt idx="110">
                  <c:v>1</c:v>
                </c:pt>
                <c:pt idx="111">
                  <c:v>0.5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  <c:pt idx="118">
                  <c:v>0.1</c:v>
                </c:pt>
                <c:pt idx="119">
                  <c:v>0.1</c:v>
                </c:pt>
                <c:pt idx="120">
                  <c:v>0.1</c:v>
                </c:pt>
                <c:pt idx="121">
                  <c:v>0.1</c:v>
                </c:pt>
                <c:pt idx="122">
                  <c:v>0.1</c:v>
                </c:pt>
                <c:pt idx="123">
                  <c:v>0.1</c:v>
                </c:pt>
                <c:pt idx="124">
                  <c:v>0.1</c:v>
                </c:pt>
                <c:pt idx="125">
                  <c:v>0.1</c:v>
                </c:pt>
                <c:pt idx="126">
                  <c:v>0.1</c:v>
                </c:pt>
                <c:pt idx="127">
                  <c:v>0.1</c:v>
                </c:pt>
                <c:pt idx="128">
                  <c:v>0.1</c:v>
                </c:pt>
                <c:pt idx="129">
                  <c:v>0.5</c:v>
                </c:pt>
                <c:pt idx="130">
                  <c:v>1.25</c:v>
                </c:pt>
                <c:pt idx="131">
                  <c:v>1.75</c:v>
                </c:pt>
                <c:pt idx="132">
                  <c:v>2.25</c:v>
                </c:pt>
                <c:pt idx="133">
                  <c:v>2.75</c:v>
                </c:pt>
                <c:pt idx="134">
                  <c:v>3.5</c:v>
                </c:pt>
                <c:pt idx="135">
                  <c:v>4.5</c:v>
                </c:pt>
                <c:pt idx="136">
                  <c:v>5.25</c:v>
                </c:pt>
                <c:pt idx="137">
                  <c:v>6</c:v>
                </c:pt>
                <c:pt idx="138">
                  <c:v>6.5</c:v>
                </c:pt>
                <c:pt idx="139">
                  <c:v>6.5</c:v>
                </c:pt>
                <c:pt idx="140">
                  <c:v>6.75</c:v>
                </c:pt>
                <c:pt idx="141">
                  <c:v>6.75</c:v>
                </c:pt>
                <c:pt idx="142">
                  <c:v>6.75</c:v>
                </c:pt>
                <c:pt idx="143">
                  <c:v>6.75</c:v>
                </c:pt>
                <c:pt idx="144">
                  <c:v>6.75</c:v>
                </c:pt>
                <c:pt idx="145">
                  <c:v>6.75</c:v>
                </c:pt>
                <c:pt idx="146">
                  <c:v>6.75</c:v>
                </c:pt>
                <c:pt idx="147">
                  <c:v>6.75</c:v>
                </c:pt>
                <c:pt idx="148">
                  <c:v>6.75</c:v>
                </c:pt>
                <c:pt idx="149">
                  <c:v>6.75</c:v>
                </c:pt>
                <c:pt idx="150">
                  <c:v>6.75</c:v>
                </c:pt>
                <c:pt idx="151">
                  <c:v>6.75</c:v>
                </c:pt>
                <c:pt idx="152">
                  <c:v>6</c:v>
                </c:pt>
                <c:pt idx="153">
                  <c:v>5.75</c:v>
                </c:pt>
                <c:pt idx="154">
                  <c:v>5.75</c:v>
                </c:pt>
                <c:pt idx="155">
                  <c:v>5.75</c:v>
                </c:pt>
                <c:pt idx="156">
                  <c:v>5.75</c:v>
                </c:pt>
                <c:pt idx="157">
                  <c:v>5.75</c:v>
                </c:pt>
                <c:pt idx="158">
                  <c:v>5.75</c:v>
                </c:pt>
                <c:pt idx="159">
                  <c:v>5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299-4568-A881-8DF3CD80F6A8}"/>
            </c:ext>
          </c:extLst>
        </c:ser>
        <c:ser>
          <c:idx val="6"/>
          <c:order val="6"/>
          <c:tx>
            <c:strRef>
              <c:f>'G V.0.17.'!$N$8</c:f>
              <c:strCache>
                <c:ptCount val="1"/>
                <c:pt idx="0">
                  <c:v>Hungary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V.0.17.'!$G$10:$G$169</c:f>
              <c:numCache>
                <c:formatCode>m/yyyy</c:formatCode>
                <c:ptCount val="16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</c:numCache>
            </c:numRef>
          </c:cat>
          <c:val>
            <c:numRef>
              <c:f>'G V.0.17.'!$N$10:$N$169</c:f>
              <c:numCache>
                <c:formatCode>0.00</c:formatCode>
                <c:ptCount val="160"/>
                <c:pt idx="0">
                  <c:v>6</c:v>
                </c:pt>
                <c:pt idx="1">
                  <c:v>6</c:v>
                </c:pt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6.5</c:v>
                </c:pt>
                <c:pt idx="11">
                  <c:v>7</c:v>
                </c:pt>
                <c:pt idx="12">
                  <c:v>7</c:v>
                </c:pt>
                <c:pt idx="13">
                  <c:v>7</c:v>
                </c:pt>
                <c:pt idx="14">
                  <c:v>7</c:v>
                </c:pt>
                <c:pt idx="15">
                  <c:v>7</c:v>
                </c:pt>
                <c:pt idx="16">
                  <c:v>7</c:v>
                </c:pt>
                <c:pt idx="17">
                  <c:v>7</c:v>
                </c:pt>
                <c:pt idx="18">
                  <c:v>7</c:v>
                </c:pt>
                <c:pt idx="19">
                  <c:v>6.75</c:v>
                </c:pt>
                <c:pt idx="20">
                  <c:v>6.5</c:v>
                </c:pt>
                <c:pt idx="21">
                  <c:v>6.25</c:v>
                </c:pt>
                <c:pt idx="22">
                  <c:v>6</c:v>
                </c:pt>
                <c:pt idx="23">
                  <c:v>5.75</c:v>
                </c:pt>
                <c:pt idx="24">
                  <c:v>5.5</c:v>
                </c:pt>
                <c:pt idx="25">
                  <c:v>5.25</c:v>
                </c:pt>
                <c:pt idx="26">
                  <c:v>5</c:v>
                </c:pt>
                <c:pt idx="27">
                  <c:v>4.75</c:v>
                </c:pt>
                <c:pt idx="28">
                  <c:v>4.5</c:v>
                </c:pt>
                <c:pt idx="29">
                  <c:v>4.25</c:v>
                </c:pt>
                <c:pt idx="30">
                  <c:v>4</c:v>
                </c:pt>
                <c:pt idx="31">
                  <c:v>3.8</c:v>
                </c:pt>
                <c:pt idx="32">
                  <c:v>3.6</c:v>
                </c:pt>
                <c:pt idx="33">
                  <c:v>3.4</c:v>
                </c:pt>
                <c:pt idx="34">
                  <c:v>3.2</c:v>
                </c:pt>
                <c:pt idx="35">
                  <c:v>3</c:v>
                </c:pt>
                <c:pt idx="36">
                  <c:v>2.85</c:v>
                </c:pt>
                <c:pt idx="37">
                  <c:v>2.7</c:v>
                </c:pt>
                <c:pt idx="38">
                  <c:v>2.6</c:v>
                </c:pt>
                <c:pt idx="39">
                  <c:v>2.5</c:v>
                </c:pt>
                <c:pt idx="40">
                  <c:v>2.4</c:v>
                </c:pt>
                <c:pt idx="41">
                  <c:v>2.2999999999999998</c:v>
                </c:pt>
                <c:pt idx="42">
                  <c:v>2.1</c:v>
                </c:pt>
                <c:pt idx="43">
                  <c:v>2.1</c:v>
                </c:pt>
                <c:pt idx="44">
                  <c:v>2.1</c:v>
                </c:pt>
                <c:pt idx="45">
                  <c:v>2.1</c:v>
                </c:pt>
                <c:pt idx="46">
                  <c:v>2.1</c:v>
                </c:pt>
                <c:pt idx="47">
                  <c:v>2.1</c:v>
                </c:pt>
                <c:pt idx="48">
                  <c:v>2.1</c:v>
                </c:pt>
                <c:pt idx="49">
                  <c:v>2.1</c:v>
                </c:pt>
                <c:pt idx="50">
                  <c:v>1.95</c:v>
                </c:pt>
                <c:pt idx="51">
                  <c:v>1.8</c:v>
                </c:pt>
                <c:pt idx="52">
                  <c:v>1.65</c:v>
                </c:pt>
                <c:pt idx="53">
                  <c:v>1.5</c:v>
                </c:pt>
                <c:pt idx="54">
                  <c:v>1.35</c:v>
                </c:pt>
                <c:pt idx="55">
                  <c:v>1.35</c:v>
                </c:pt>
                <c:pt idx="56">
                  <c:v>1.35</c:v>
                </c:pt>
                <c:pt idx="57">
                  <c:v>1.35</c:v>
                </c:pt>
                <c:pt idx="58">
                  <c:v>1.35</c:v>
                </c:pt>
                <c:pt idx="59">
                  <c:v>1.35</c:v>
                </c:pt>
                <c:pt idx="60">
                  <c:v>1.35</c:v>
                </c:pt>
                <c:pt idx="61">
                  <c:v>1.35</c:v>
                </c:pt>
                <c:pt idx="62">
                  <c:v>1.2</c:v>
                </c:pt>
                <c:pt idx="63">
                  <c:v>1.05</c:v>
                </c:pt>
                <c:pt idx="64">
                  <c:v>0.9</c:v>
                </c:pt>
                <c:pt idx="65">
                  <c:v>0.9</c:v>
                </c:pt>
                <c:pt idx="66">
                  <c:v>0.9</c:v>
                </c:pt>
                <c:pt idx="67">
                  <c:v>0.9</c:v>
                </c:pt>
                <c:pt idx="68">
                  <c:v>0.9</c:v>
                </c:pt>
                <c:pt idx="69">
                  <c:v>0.9</c:v>
                </c:pt>
                <c:pt idx="70">
                  <c:v>0.9</c:v>
                </c:pt>
                <c:pt idx="71">
                  <c:v>0.9</c:v>
                </c:pt>
                <c:pt idx="72">
                  <c:v>0.9</c:v>
                </c:pt>
                <c:pt idx="73">
                  <c:v>0.9</c:v>
                </c:pt>
                <c:pt idx="74">
                  <c:v>0.9</c:v>
                </c:pt>
                <c:pt idx="75">
                  <c:v>0.9</c:v>
                </c:pt>
                <c:pt idx="76">
                  <c:v>0.9</c:v>
                </c:pt>
                <c:pt idx="77">
                  <c:v>0.9</c:v>
                </c:pt>
                <c:pt idx="78">
                  <c:v>0.9</c:v>
                </c:pt>
                <c:pt idx="79">
                  <c:v>0.9</c:v>
                </c:pt>
                <c:pt idx="80">
                  <c:v>0.9</c:v>
                </c:pt>
                <c:pt idx="81">
                  <c:v>0.9</c:v>
                </c:pt>
                <c:pt idx="82">
                  <c:v>0.9</c:v>
                </c:pt>
                <c:pt idx="83">
                  <c:v>0.9</c:v>
                </c:pt>
                <c:pt idx="84">
                  <c:v>0.9</c:v>
                </c:pt>
                <c:pt idx="85">
                  <c:v>0.9</c:v>
                </c:pt>
                <c:pt idx="86">
                  <c:v>0.9</c:v>
                </c:pt>
                <c:pt idx="87">
                  <c:v>0.9</c:v>
                </c:pt>
                <c:pt idx="88">
                  <c:v>0.9</c:v>
                </c:pt>
                <c:pt idx="89">
                  <c:v>0.9</c:v>
                </c:pt>
                <c:pt idx="90">
                  <c:v>0.9</c:v>
                </c:pt>
                <c:pt idx="91">
                  <c:v>0.9</c:v>
                </c:pt>
                <c:pt idx="92">
                  <c:v>0.9</c:v>
                </c:pt>
                <c:pt idx="93">
                  <c:v>0.9</c:v>
                </c:pt>
                <c:pt idx="94">
                  <c:v>0.9</c:v>
                </c:pt>
                <c:pt idx="95">
                  <c:v>0.9</c:v>
                </c:pt>
                <c:pt idx="96">
                  <c:v>0.9</c:v>
                </c:pt>
                <c:pt idx="97">
                  <c:v>0.9</c:v>
                </c:pt>
                <c:pt idx="98">
                  <c:v>0.9</c:v>
                </c:pt>
                <c:pt idx="99">
                  <c:v>0.9</c:v>
                </c:pt>
                <c:pt idx="100">
                  <c:v>0.9</c:v>
                </c:pt>
                <c:pt idx="101">
                  <c:v>0.9</c:v>
                </c:pt>
                <c:pt idx="102">
                  <c:v>0.9</c:v>
                </c:pt>
                <c:pt idx="103">
                  <c:v>0.9</c:v>
                </c:pt>
                <c:pt idx="104">
                  <c:v>0.9</c:v>
                </c:pt>
                <c:pt idx="105">
                  <c:v>0.9</c:v>
                </c:pt>
                <c:pt idx="106">
                  <c:v>0.9</c:v>
                </c:pt>
                <c:pt idx="107">
                  <c:v>0.9</c:v>
                </c:pt>
                <c:pt idx="108">
                  <c:v>0.9</c:v>
                </c:pt>
                <c:pt idx="109">
                  <c:v>0.9</c:v>
                </c:pt>
                <c:pt idx="110">
                  <c:v>0.9</c:v>
                </c:pt>
                <c:pt idx="111">
                  <c:v>0.9</c:v>
                </c:pt>
                <c:pt idx="112">
                  <c:v>0.9</c:v>
                </c:pt>
                <c:pt idx="113">
                  <c:v>0.75</c:v>
                </c:pt>
                <c:pt idx="114">
                  <c:v>0.6</c:v>
                </c:pt>
                <c:pt idx="115">
                  <c:v>0.6</c:v>
                </c:pt>
                <c:pt idx="116">
                  <c:v>0.6</c:v>
                </c:pt>
                <c:pt idx="117">
                  <c:v>0.6</c:v>
                </c:pt>
                <c:pt idx="118">
                  <c:v>0.6</c:v>
                </c:pt>
                <c:pt idx="119">
                  <c:v>0.6</c:v>
                </c:pt>
                <c:pt idx="120">
                  <c:v>0.6</c:v>
                </c:pt>
                <c:pt idx="121">
                  <c:v>0.6</c:v>
                </c:pt>
                <c:pt idx="122">
                  <c:v>0.6</c:v>
                </c:pt>
                <c:pt idx="123">
                  <c:v>0.6</c:v>
                </c:pt>
                <c:pt idx="124">
                  <c:v>0.6</c:v>
                </c:pt>
                <c:pt idx="125">
                  <c:v>0.9</c:v>
                </c:pt>
                <c:pt idx="126">
                  <c:v>1.2</c:v>
                </c:pt>
                <c:pt idx="127">
                  <c:v>1.5</c:v>
                </c:pt>
                <c:pt idx="128">
                  <c:v>1.65</c:v>
                </c:pt>
                <c:pt idx="129">
                  <c:v>1.8</c:v>
                </c:pt>
                <c:pt idx="130">
                  <c:v>2.1</c:v>
                </c:pt>
                <c:pt idx="131">
                  <c:v>2.4</c:v>
                </c:pt>
                <c:pt idx="132">
                  <c:v>2.9</c:v>
                </c:pt>
                <c:pt idx="133">
                  <c:v>3.4</c:v>
                </c:pt>
                <c:pt idx="134">
                  <c:v>4.4000000000000004</c:v>
                </c:pt>
                <c:pt idx="135">
                  <c:v>5.4</c:v>
                </c:pt>
                <c:pt idx="136">
                  <c:v>5.4</c:v>
                </c:pt>
                <c:pt idx="137">
                  <c:v>7.75</c:v>
                </c:pt>
                <c:pt idx="138">
                  <c:v>10.75</c:v>
                </c:pt>
                <c:pt idx="139">
                  <c:v>11.75</c:v>
                </c:pt>
                <c:pt idx="140">
                  <c:v>13</c:v>
                </c:pt>
                <c:pt idx="141">
                  <c:v>13</c:v>
                </c:pt>
                <c:pt idx="142">
                  <c:v>13</c:v>
                </c:pt>
                <c:pt idx="143">
                  <c:v>13</c:v>
                </c:pt>
                <c:pt idx="144">
                  <c:v>13</c:v>
                </c:pt>
                <c:pt idx="145">
                  <c:v>13</c:v>
                </c:pt>
                <c:pt idx="146">
                  <c:v>13</c:v>
                </c:pt>
                <c:pt idx="147">
                  <c:v>13</c:v>
                </c:pt>
                <c:pt idx="148">
                  <c:v>13</c:v>
                </c:pt>
                <c:pt idx="149">
                  <c:v>13</c:v>
                </c:pt>
                <c:pt idx="150">
                  <c:v>13</c:v>
                </c:pt>
                <c:pt idx="151">
                  <c:v>13</c:v>
                </c:pt>
                <c:pt idx="152">
                  <c:v>13</c:v>
                </c:pt>
                <c:pt idx="153">
                  <c:v>12.25</c:v>
                </c:pt>
                <c:pt idx="154">
                  <c:v>11.5</c:v>
                </c:pt>
                <c:pt idx="155">
                  <c:v>10.75</c:v>
                </c:pt>
                <c:pt idx="156">
                  <c:v>10</c:v>
                </c:pt>
                <c:pt idx="157">
                  <c:v>9</c:v>
                </c:pt>
                <c:pt idx="158">
                  <c:v>8.25</c:v>
                </c:pt>
                <c:pt idx="159">
                  <c:v>7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299-4568-A881-8DF3CD80F6A8}"/>
            </c:ext>
          </c:extLst>
        </c:ser>
        <c:ser>
          <c:idx val="7"/>
          <c:order val="7"/>
          <c:tx>
            <c:strRef>
              <c:f>'G V.0.17.'!$O$8</c:f>
              <c:strCache>
                <c:ptCount val="1"/>
                <c:pt idx="0">
                  <c:v>Romania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17.'!$G$10:$G$169</c:f>
              <c:numCache>
                <c:formatCode>m/yyyy</c:formatCode>
                <c:ptCount val="16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</c:numCache>
            </c:numRef>
          </c:cat>
          <c:val>
            <c:numRef>
              <c:f>'G V.0.17.'!$O$10:$O$169</c:f>
              <c:numCache>
                <c:formatCode>0.00</c:formatCode>
                <c:ptCount val="160"/>
                <c:pt idx="0">
                  <c:v>6.25</c:v>
                </c:pt>
                <c:pt idx="1">
                  <c:v>6.25</c:v>
                </c:pt>
                <c:pt idx="2">
                  <c:v>6.25</c:v>
                </c:pt>
                <c:pt idx="3">
                  <c:v>6.25</c:v>
                </c:pt>
                <c:pt idx="4">
                  <c:v>6.25</c:v>
                </c:pt>
                <c:pt idx="5">
                  <c:v>6.25</c:v>
                </c:pt>
                <c:pt idx="6">
                  <c:v>6.25</c:v>
                </c:pt>
                <c:pt idx="7">
                  <c:v>6.25</c:v>
                </c:pt>
                <c:pt idx="8">
                  <c:v>6.25</c:v>
                </c:pt>
                <c:pt idx="9">
                  <c:v>6.25</c:v>
                </c:pt>
                <c:pt idx="10">
                  <c:v>6</c:v>
                </c:pt>
                <c:pt idx="11">
                  <c:v>6</c:v>
                </c:pt>
                <c:pt idx="12">
                  <c:v>5.75</c:v>
                </c:pt>
                <c:pt idx="13">
                  <c:v>5.5</c:v>
                </c:pt>
                <c:pt idx="14">
                  <c:v>5.25</c:v>
                </c:pt>
                <c:pt idx="15">
                  <c:v>5.25</c:v>
                </c:pt>
                <c:pt idx="16">
                  <c:v>5.25</c:v>
                </c:pt>
                <c:pt idx="17">
                  <c:v>5.25</c:v>
                </c:pt>
                <c:pt idx="18">
                  <c:v>5.25</c:v>
                </c:pt>
                <c:pt idx="19">
                  <c:v>5.25</c:v>
                </c:pt>
                <c:pt idx="20">
                  <c:v>5.25</c:v>
                </c:pt>
                <c:pt idx="21">
                  <c:v>5.25</c:v>
                </c:pt>
                <c:pt idx="22">
                  <c:v>5.25</c:v>
                </c:pt>
                <c:pt idx="23">
                  <c:v>5.25</c:v>
                </c:pt>
                <c:pt idx="24">
                  <c:v>5.25</c:v>
                </c:pt>
                <c:pt idx="25">
                  <c:v>5.25</c:v>
                </c:pt>
                <c:pt idx="26">
                  <c:v>5.25</c:v>
                </c:pt>
                <c:pt idx="27">
                  <c:v>5.25</c:v>
                </c:pt>
                <c:pt idx="28">
                  <c:v>5.25</c:v>
                </c:pt>
                <c:pt idx="29">
                  <c:v>5.25</c:v>
                </c:pt>
                <c:pt idx="30">
                  <c:v>5</c:v>
                </c:pt>
                <c:pt idx="31">
                  <c:v>4.5</c:v>
                </c:pt>
                <c:pt idx="32">
                  <c:v>4.25</c:v>
                </c:pt>
                <c:pt idx="33">
                  <c:v>4.25</c:v>
                </c:pt>
                <c:pt idx="34">
                  <c:v>4</c:v>
                </c:pt>
                <c:pt idx="35">
                  <c:v>4</c:v>
                </c:pt>
                <c:pt idx="36">
                  <c:v>3.75</c:v>
                </c:pt>
                <c:pt idx="37">
                  <c:v>3.5</c:v>
                </c:pt>
                <c:pt idx="38">
                  <c:v>3.5</c:v>
                </c:pt>
                <c:pt idx="39">
                  <c:v>3.5</c:v>
                </c:pt>
                <c:pt idx="40">
                  <c:v>3.5</c:v>
                </c:pt>
                <c:pt idx="41">
                  <c:v>3.5</c:v>
                </c:pt>
                <c:pt idx="42">
                  <c:v>3.5</c:v>
                </c:pt>
                <c:pt idx="43">
                  <c:v>3.25</c:v>
                </c:pt>
                <c:pt idx="44">
                  <c:v>3</c:v>
                </c:pt>
                <c:pt idx="45">
                  <c:v>2.75</c:v>
                </c:pt>
                <c:pt idx="46">
                  <c:v>2.75</c:v>
                </c:pt>
                <c:pt idx="47">
                  <c:v>2.75</c:v>
                </c:pt>
                <c:pt idx="48">
                  <c:v>2.5</c:v>
                </c:pt>
                <c:pt idx="49">
                  <c:v>2.25</c:v>
                </c:pt>
                <c:pt idx="50">
                  <c:v>2</c:v>
                </c:pt>
                <c:pt idx="51">
                  <c:v>2</c:v>
                </c:pt>
                <c:pt idx="52">
                  <c:v>1.75</c:v>
                </c:pt>
                <c:pt idx="53">
                  <c:v>1.75</c:v>
                </c:pt>
                <c:pt idx="54">
                  <c:v>1.75</c:v>
                </c:pt>
                <c:pt idx="55">
                  <c:v>1.75</c:v>
                </c:pt>
                <c:pt idx="56">
                  <c:v>1.75</c:v>
                </c:pt>
                <c:pt idx="57">
                  <c:v>1.75</c:v>
                </c:pt>
                <c:pt idx="58">
                  <c:v>1.75</c:v>
                </c:pt>
                <c:pt idx="59">
                  <c:v>1.75</c:v>
                </c:pt>
                <c:pt idx="60">
                  <c:v>1.75</c:v>
                </c:pt>
                <c:pt idx="61">
                  <c:v>1.75</c:v>
                </c:pt>
                <c:pt idx="62">
                  <c:v>1.75</c:v>
                </c:pt>
                <c:pt idx="63">
                  <c:v>1.75</c:v>
                </c:pt>
                <c:pt idx="64">
                  <c:v>1.75</c:v>
                </c:pt>
                <c:pt idx="65">
                  <c:v>1.75</c:v>
                </c:pt>
                <c:pt idx="66">
                  <c:v>1.75</c:v>
                </c:pt>
                <c:pt idx="67">
                  <c:v>1.75</c:v>
                </c:pt>
                <c:pt idx="68">
                  <c:v>1.75</c:v>
                </c:pt>
                <c:pt idx="69">
                  <c:v>1.75</c:v>
                </c:pt>
                <c:pt idx="70">
                  <c:v>1.75</c:v>
                </c:pt>
                <c:pt idx="71">
                  <c:v>1.75</c:v>
                </c:pt>
                <c:pt idx="72">
                  <c:v>1.75</c:v>
                </c:pt>
                <c:pt idx="73">
                  <c:v>1.75</c:v>
                </c:pt>
                <c:pt idx="74">
                  <c:v>1.75</c:v>
                </c:pt>
                <c:pt idx="75">
                  <c:v>1.75</c:v>
                </c:pt>
                <c:pt idx="76">
                  <c:v>1.75</c:v>
                </c:pt>
                <c:pt idx="77">
                  <c:v>1.75</c:v>
                </c:pt>
                <c:pt idx="78">
                  <c:v>1.75</c:v>
                </c:pt>
                <c:pt idx="79">
                  <c:v>1.75</c:v>
                </c:pt>
                <c:pt idx="80">
                  <c:v>1.75</c:v>
                </c:pt>
                <c:pt idx="81">
                  <c:v>1.75</c:v>
                </c:pt>
                <c:pt idx="82">
                  <c:v>1.75</c:v>
                </c:pt>
                <c:pt idx="83">
                  <c:v>1.75</c:v>
                </c:pt>
                <c:pt idx="84">
                  <c:v>2</c:v>
                </c:pt>
                <c:pt idx="85">
                  <c:v>2.25</c:v>
                </c:pt>
                <c:pt idx="86">
                  <c:v>2.25</c:v>
                </c:pt>
                <c:pt idx="87">
                  <c:v>2.25</c:v>
                </c:pt>
                <c:pt idx="88">
                  <c:v>2.5</c:v>
                </c:pt>
                <c:pt idx="89">
                  <c:v>2.5</c:v>
                </c:pt>
                <c:pt idx="90">
                  <c:v>2.5</c:v>
                </c:pt>
                <c:pt idx="91">
                  <c:v>2.5</c:v>
                </c:pt>
                <c:pt idx="92">
                  <c:v>2.5</c:v>
                </c:pt>
                <c:pt idx="93">
                  <c:v>2.5</c:v>
                </c:pt>
                <c:pt idx="94">
                  <c:v>2.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.5</c:v>
                </c:pt>
                <c:pt idx="99">
                  <c:v>2.5</c:v>
                </c:pt>
                <c:pt idx="100">
                  <c:v>2.5</c:v>
                </c:pt>
                <c:pt idx="101">
                  <c:v>2.5</c:v>
                </c:pt>
                <c:pt idx="102">
                  <c:v>2.5</c:v>
                </c:pt>
                <c:pt idx="103">
                  <c:v>2.5</c:v>
                </c:pt>
                <c:pt idx="104">
                  <c:v>2.5</c:v>
                </c:pt>
                <c:pt idx="105">
                  <c:v>2.5</c:v>
                </c:pt>
                <c:pt idx="106">
                  <c:v>2.5</c:v>
                </c:pt>
                <c:pt idx="107">
                  <c:v>2.5</c:v>
                </c:pt>
                <c:pt idx="108">
                  <c:v>2.5</c:v>
                </c:pt>
                <c:pt idx="109">
                  <c:v>2.5</c:v>
                </c:pt>
                <c:pt idx="110">
                  <c:v>2</c:v>
                </c:pt>
                <c:pt idx="111">
                  <c:v>2</c:v>
                </c:pt>
                <c:pt idx="112">
                  <c:v>1.75</c:v>
                </c:pt>
                <c:pt idx="113">
                  <c:v>1.75</c:v>
                </c:pt>
                <c:pt idx="114">
                  <c:v>1.75</c:v>
                </c:pt>
                <c:pt idx="115">
                  <c:v>1.5</c:v>
                </c:pt>
                <c:pt idx="116">
                  <c:v>1.5</c:v>
                </c:pt>
                <c:pt idx="117">
                  <c:v>1.5</c:v>
                </c:pt>
                <c:pt idx="118">
                  <c:v>1.5</c:v>
                </c:pt>
                <c:pt idx="119">
                  <c:v>1.5</c:v>
                </c:pt>
                <c:pt idx="120">
                  <c:v>1.25</c:v>
                </c:pt>
                <c:pt idx="121">
                  <c:v>1.25</c:v>
                </c:pt>
                <c:pt idx="122">
                  <c:v>1.25</c:v>
                </c:pt>
                <c:pt idx="123">
                  <c:v>1.25</c:v>
                </c:pt>
                <c:pt idx="124">
                  <c:v>1.25</c:v>
                </c:pt>
                <c:pt idx="125">
                  <c:v>1.25</c:v>
                </c:pt>
                <c:pt idx="126">
                  <c:v>1.25</c:v>
                </c:pt>
                <c:pt idx="127">
                  <c:v>1.25</c:v>
                </c:pt>
                <c:pt idx="128">
                  <c:v>1.25</c:v>
                </c:pt>
                <c:pt idx="129">
                  <c:v>1.5</c:v>
                </c:pt>
                <c:pt idx="130">
                  <c:v>1.75</c:v>
                </c:pt>
                <c:pt idx="131">
                  <c:v>1.75</c:v>
                </c:pt>
                <c:pt idx="132">
                  <c:v>2</c:v>
                </c:pt>
                <c:pt idx="133">
                  <c:v>2.5</c:v>
                </c:pt>
                <c:pt idx="134">
                  <c:v>2.5</c:v>
                </c:pt>
                <c:pt idx="135">
                  <c:v>3</c:v>
                </c:pt>
                <c:pt idx="136">
                  <c:v>3.75</c:v>
                </c:pt>
                <c:pt idx="137">
                  <c:v>3.75</c:v>
                </c:pt>
                <c:pt idx="138">
                  <c:v>4.75</c:v>
                </c:pt>
                <c:pt idx="139">
                  <c:v>5.5</c:v>
                </c:pt>
                <c:pt idx="140">
                  <c:v>5.5</c:v>
                </c:pt>
                <c:pt idx="141">
                  <c:v>6.25</c:v>
                </c:pt>
                <c:pt idx="142">
                  <c:v>6.75</c:v>
                </c:pt>
                <c:pt idx="143">
                  <c:v>6.75</c:v>
                </c:pt>
                <c:pt idx="144">
                  <c:v>7</c:v>
                </c:pt>
                <c:pt idx="145">
                  <c:v>7</c:v>
                </c:pt>
                <c:pt idx="146">
                  <c:v>7</c:v>
                </c:pt>
                <c:pt idx="147">
                  <c:v>7</c:v>
                </c:pt>
                <c:pt idx="148">
                  <c:v>7</c:v>
                </c:pt>
                <c:pt idx="149">
                  <c:v>7</c:v>
                </c:pt>
                <c:pt idx="150">
                  <c:v>7</c:v>
                </c:pt>
                <c:pt idx="151">
                  <c:v>7</c:v>
                </c:pt>
                <c:pt idx="152">
                  <c:v>7</c:v>
                </c:pt>
                <c:pt idx="153">
                  <c:v>7</c:v>
                </c:pt>
                <c:pt idx="154">
                  <c:v>7</c:v>
                </c:pt>
                <c:pt idx="155">
                  <c:v>7</c:v>
                </c:pt>
                <c:pt idx="156">
                  <c:v>7</c:v>
                </c:pt>
                <c:pt idx="157">
                  <c:v>7</c:v>
                </c:pt>
                <c:pt idx="158">
                  <c:v>7</c:v>
                </c:pt>
                <c:pt idx="159">
                  <c:v>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299-4568-A881-8DF3CD80F6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7487232"/>
        <c:axId val="177509504"/>
      </c:lineChart>
      <c:dateAx>
        <c:axId val="17748723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7509504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77509504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7487232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26715825099571083"/>
          <c:h val="0.305312436393242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3.7400772972891148E-2"/>
          <c:w val="0.87906976744186049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V.0.18.'!$H$9</c:f>
              <c:strCache>
                <c:ptCount val="1"/>
                <c:pt idx="0">
                  <c:v>Немачка</c:v>
                </c:pt>
              </c:strCache>
            </c:strRef>
          </c:tx>
          <c:spPr>
            <a:ln w="25400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V.0.18.'!$G$10:$G$2702</c:f>
              <c:numCache>
                <c:formatCode>m/d/yyyy</c:formatCode>
                <c:ptCount val="269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</c:numCache>
            </c:numRef>
          </c:cat>
          <c:val>
            <c:numRef>
              <c:f>'G V.0.18.'!$H$10:$H$2702</c:f>
              <c:numCache>
                <c:formatCode>0.0</c:formatCode>
                <c:ptCount val="2693"/>
                <c:pt idx="0">
                  <c:v>1.929</c:v>
                </c:pt>
                <c:pt idx="1">
                  <c:v>1.9409999999999998</c:v>
                </c:pt>
                <c:pt idx="2">
                  <c:v>1.944</c:v>
                </c:pt>
                <c:pt idx="3">
                  <c:v>1.907</c:v>
                </c:pt>
                <c:pt idx="4">
                  <c:v>1.8860000000000001</c:v>
                </c:pt>
                <c:pt idx="5">
                  <c:v>1.9039999999999999</c:v>
                </c:pt>
                <c:pt idx="6">
                  <c:v>1.915</c:v>
                </c:pt>
                <c:pt idx="7">
                  <c:v>1.843</c:v>
                </c:pt>
                <c:pt idx="8">
                  <c:v>1.8169999999999999</c:v>
                </c:pt>
                <c:pt idx="9">
                  <c:v>1.8140000000000001</c:v>
                </c:pt>
                <c:pt idx="10">
                  <c:v>1.825</c:v>
                </c:pt>
                <c:pt idx="11">
                  <c:v>1.7789999999999999</c:v>
                </c:pt>
                <c:pt idx="12">
                  <c:v>1.7530000000000001</c:v>
                </c:pt>
                <c:pt idx="13">
                  <c:v>1.7410000000000001</c:v>
                </c:pt>
                <c:pt idx="14">
                  <c:v>1.738</c:v>
                </c:pt>
                <c:pt idx="15">
                  <c:v>1.7570000000000001</c:v>
                </c:pt>
                <c:pt idx="16">
                  <c:v>1.7090000000000001</c:v>
                </c:pt>
                <c:pt idx="17">
                  <c:v>1.6579999999999999</c:v>
                </c:pt>
                <c:pt idx="18">
                  <c:v>1.665</c:v>
                </c:pt>
                <c:pt idx="19">
                  <c:v>1.677</c:v>
                </c:pt>
                <c:pt idx="20">
                  <c:v>1.742</c:v>
                </c:pt>
                <c:pt idx="21">
                  <c:v>1.7149999999999999</c:v>
                </c:pt>
                <c:pt idx="22">
                  <c:v>1.659</c:v>
                </c:pt>
                <c:pt idx="23">
                  <c:v>1.6440000000000001</c:v>
                </c:pt>
                <c:pt idx="24">
                  <c:v>1.65</c:v>
                </c:pt>
                <c:pt idx="25">
                  <c:v>1.6360000000000001</c:v>
                </c:pt>
                <c:pt idx="26">
                  <c:v>1.696</c:v>
                </c:pt>
                <c:pt idx="27">
                  <c:v>1.661</c:v>
                </c:pt>
                <c:pt idx="28">
                  <c:v>1.6800000000000002</c:v>
                </c:pt>
                <c:pt idx="29">
                  <c:v>1.6859999999999999</c:v>
                </c:pt>
                <c:pt idx="30">
                  <c:v>1.7149999999999999</c:v>
                </c:pt>
                <c:pt idx="31">
                  <c:v>1.667</c:v>
                </c:pt>
                <c:pt idx="32">
                  <c:v>1.679</c:v>
                </c:pt>
                <c:pt idx="33">
                  <c:v>1.6840000000000002</c:v>
                </c:pt>
                <c:pt idx="34">
                  <c:v>1.667</c:v>
                </c:pt>
                <c:pt idx="35">
                  <c:v>1.661</c:v>
                </c:pt>
                <c:pt idx="36">
                  <c:v>1.69</c:v>
                </c:pt>
                <c:pt idx="37">
                  <c:v>1.6619999999999999</c:v>
                </c:pt>
                <c:pt idx="38">
                  <c:v>1.6800000000000002</c:v>
                </c:pt>
                <c:pt idx="39">
                  <c:v>1.6459999999999999</c:v>
                </c:pt>
                <c:pt idx="40">
                  <c:v>1.617</c:v>
                </c:pt>
                <c:pt idx="41">
                  <c:v>1.5620000000000001</c:v>
                </c:pt>
                <c:pt idx="42">
                  <c:v>1.6240000000000001</c:v>
                </c:pt>
                <c:pt idx="43">
                  <c:v>1.5510000000000002</c:v>
                </c:pt>
                <c:pt idx="44">
                  <c:v>1.5979999999999999</c:v>
                </c:pt>
                <c:pt idx="45">
                  <c:v>1.605</c:v>
                </c:pt>
                <c:pt idx="46">
                  <c:v>1.647</c:v>
                </c:pt>
                <c:pt idx="47">
                  <c:v>1.653</c:v>
                </c:pt>
                <c:pt idx="48">
                  <c:v>1.625</c:v>
                </c:pt>
                <c:pt idx="49">
                  <c:v>1.6379999999999999</c:v>
                </c:pt>
                <c:pt idx="50">
                  <c:v>1.5960000000000001</c:v>
                </c:pt>
                <c:pt idx="51">
                  <c:v>1.5409999999999999</c:v>
                </c:pt>
                <c:pt idx="52">
                  <c:v>1.546</c:v>
                </c:pt>
                <c:pt idx="53">
                  <c:v>1.5669999999999999</c:v>
                </c:pt>
                <c:pt idx="54">
                  <c:v>1.5669999999999999</c:v>
                </c:pt>
                <c:pt idx="55">
                  <c:v>1.599</c:v>
                </c:pt>
                <c:pt idx="56">
                  <c:v>1.6459999999999999</c:v>
                </c:pt>
                <c:pt idx="57">
                  <c:v>1.631</c:v>
                </c:pt>
                <c:pt idx="58">
                  <c:v>1.5779999999999998</c:v>
                </c:pt>
                <c:pt idx="59">
                  <c:v>1.577</c:v>
                </c:pt>
                <c:pt idx="60">
                  <c:v>1.5680000000000001</c:v>
                </c:pt>
                <c:pt idx="61">
                  <c:v>1.536</c:v>
                </c:pt>
                <c:pt idx="62">
                  <c:v>1.548</c:v>
                </c:pt>
                <c:pt idx="63">
                  <c:v>1.5659999999999998</c:v>
                </c:pt>
                <c:pt idx="64">
                  <c:v>1.573</c:v>
                </c:pt>
                <c:pt idx="65">
                  <c:v>1.6160000000000001</c:v>
                </c:pt>
                <c:pt idx="66">
                  <c:v>1.603</c:v>
                </c:pt>
                <c:pt idx="67">
                  <c:v>1.5529999999999999</c:v>
                </c:pt>
                <c:pt idx="68">
                  <c:v>1.5390000000000001</c:v>
                </c:pt>
                <c:pt idx="69">
                  <c:v>1.5569999999999999</c:v>
                </c:pt>
                <c:pt idx="70">
                  <c:v>1.575</c:v>
                </c:pt>
                <c:pt idx="71">
                  <c:v>1.52</c:v>
                </c:pt>
                <c:pt idx="72">
                  <c:v>1.504</c:v>
                </c:pt>
                <c:pt idx="73">
                  <c:v>1.526</c:v>
                </c:pt>
                <c:pt idx="74">
                  <c:v>1.472</c:v>
                </c:pt>
                <c:pt idx="75">
                  <c:v>1.4849999999999999</c:v>
                </c:pt>
                <c:pt idx="76">
                  <c:v>1.5150000000000001</c:v>
                </c:pt>
                <c:pt idx="77">
                  <c:v>1.5150000000000001</c:v>
                </c:pt>
                <c:pt idx="78">
                  <c:v>1.5150000000000001</c:v>
                </c:pt>
                <c:pt idx="79">
                  <c:v>1.534</c:v>
                </c:pt>
                <c:pt idx="80">
                  <c:v>1.522</c:v>
                </c:pt>
                <c:pt idx="81">
                  <c:v>1.5289999999999999</c:v>
                </c:pt>
                <c:pt idx="82">
                  <c:v>1.484</c:v>
                </c:pt>
                <c:pt idx="83">
                  <c:v>1.4969999999999999</c:v>
                </c:pt>
                <c:pt idx="84">
                  <c:v>1.4990000000000001</c:v>
                </c:pt>
                <c:pt idx="85">
                  <c:v>1.4689999999999999</c:v>
                </c:pt>
                <c:pt idx="86">
                  <c:v>1.4689999999999999</c:v>
                </c:pt>
                <c:pt idx="87">
                  <c:v>1.4490000000000001</c:v>
                </c:pt>
                <c:pt idx="88">
                  <c:v>1.458</c:v>
                </c:pt>
                <c:pt idx="89">
                  <c:v>1.46</c:v>
                </c:pt>
                <c:pt idx="90">
                  <c:v>1.4729999999999999</c:v>
                </c:pt>
                <c:pt idx="91">
                  <c:v>1.446</c:v>
                </c:pt>
                <c:pt idx="92">
                  <c:v>1.4550000000000001</c:v>
                </c:pt>
                <c:pt idx="93">
                  <c:v>1.464</c:v>
                </c:pt>
                <c:pt idx="94">
                  <c:v>1.421</c:v>
                </c:pt>
                <c:pt idx="95">
                  <c:v>1.369</c:v>
                </c:pt>
                <c:pt idx="96">
                  <c:v>1.306</c:v>
                </c:pt>
                <c:pt idx="97">
                  <c:v>1.33</c:v>
                </c:pt>
                <c:pt idx="98">
                  <c:v>1.343</c:v>
                </c:pt>
                <c:pt idx="99">
                  <c:v>1.351</c:v>
                </c:pt>
                <c:pt idx="100">
                  <c:v>1.4239999999999999</c:v>
                </c:pt>
                <c:pt idx="101">
                  <c:v>1.4079999999999999</c:v>
                </c:pt>
                <c:pt idx="102">
                  <c:v>1.413</c:v>
                </c:pt>
                <c:pt idx="103">
                  <c:v>1.417</c:v>
                </c:pt>
                <c:pt idx="104">
                  <c:v>1.389</c:v>
                </c:pt>
                <c:pt idx="105">
                  <c:v>1.3380000000000001</c:v>
                </c:pt>
                <c:pt idx="106">
                  <c:v>1.3540000000000001</c:v>
                </c:pt>
                <c:pt idx="107">
                  <c:v>1.3580000000000001</c:v>
                </c:pt>
                <c:pt idx="108">
                  <c:v>1.369</c:v>
                </c:pt>
                <c:pt idx="109">
                  <c:v>1.4079999999999999</c:v>
                </c:pt>
                <c:pt idx="110">
                  <c:v>1.4330000000000001</c:v>
                </c:pt>
                <c:pt idx="111">
                  <c:v>1.405</c:v>
                </c:pt>
                <c:pt idx="112">
                  <c:v>1.353</c:v>
                </c:pt>
                <c:pt idx="113">
                  <c:v>1.379</c:v>
                </c:pt>
                <c:pt idx="114">
                  <c:v>1.4039999999999999</c:v>
                </c:pt>
                <c:pt idx="115">
                  <c:v>1.397</c:v>
                </c:pt>
                <c:pt idx="116">
                  <c:v>1.387</c:v>
                </c:pt>
                <c:pt idx="117">
                  <c:v>1.363</c:v>
                </c:pt>
                <c:pt idx="118">
                  <c:v>1.3540000000000001</c:v>
                </c:pt>
                <c:pt idx="119">
                  <c:v>1.4</c:v>
                </c:pt>
                <c:pt idx="120">
                  <c:v>1.375</c:v>
                </c:pt>
                <c:pt idx="121">
                  <c:v>1.321</c:v>
                </c:pt>
                <c:pt idx="122">
                  <c:v>1.343</c:v>
                </c:pt>
                <c:pt idx="123">
                  <c:v>1.3220000000000001</c:v>
                </c:pt>
                <c:pt idx="124">
                  <c:v>1.32</c:v>
                </c:pt>
                <c:pt idx="125">
                  <c:v>1.2610000000000001</c:v>
                </c:pt>
                <c:pt idx="126">
                  <c:v>1.2450000000000001</c:v>
                </c:pt>
                <c:pt idx="127">
                  <c:v>1.262</c:v>
                </c:pt>
                <c:pt idx="128">
                  <c:v>1.2450000000000001</c:v>
                </c:pt>
                <c:pt idx="129">
                  <c:v>1.2469999999999999</c:v>
                </c:pt>
                <c:pt idx="130">
                  <c:v>1.2869999999999999</c:v>
                </c:pt>
                <c:pt idx="131">
                  <c:v>1.2889999999999999</c:v>
                </c:pt>
                <c:pt idx="132">
                  <c:v>1.2650000000000001</c:v>
                </c:pt>
                <c:pt idx="133">
                  <c:v>1.256</c:v>
                </c:pt>
                <c:pt idx="134">
                  <c:v>1.2190000000000001</c:v>
                </c:pt>
                <c:pt idx="135">
                  <c:v>1.228</c:v>
                </c:pt>
                <c:pt idx="136">
                  <c:v>1.198</c:v>
                </c:pt>
                <c:pt idx="137">
                  <c:v>1.2030000000000001</c:v>
                </c:pt>
                <c:pt idx="138">
                  <c:v>1.2090000000000001</c:v>
                </c:pt>
                <c:pt idx="139">
                  <c:v>1.204</c:v>
                </c:pt>
                <c:pt idx="140">
                  <c:v>1.1910000000000001</c:v>
                </c:pt>
                <c:pt idx="141">
                  <c:v>1.149</c:v>
                </c:pt>
                <c:pt idx="142">
                  <c:v>1.155</c:v>
                </c:pt>
                <c:pt idx="143">
                  <c:v>1.1479999999999999</c:v>
                </c:pt>
                <c:pt idx="144">
                  <c:v>1.1659999999999999</c:v>
                </c:pt>
                <c:pt idx="145">
                  <c:v>1.1459999999999999</c:v>
                </c:pt>
                <c:pt idx="146">
                  <c:v>1.177</c:v>
                </c:pt>
                <c:pt idx="147">
                  <c:v>1.147</c:v>
                </c:pt>
                <c:pt idx="148">
                  <c:v>1.1479999999999999</c:v>
                </c:pt>
                <c:pt idx="149">
                  <c:v>1.1200000000000001</c:v>
                </c:pt>
                <c:pt idx="150">
                  <c:v>1.17</c:v>
                </c:pt>
                <c:pt idx="151">
                  <c:v>1.155</c:v>
                </c:pt>
                <c:pt idx="152">
                  <c:v>1.131</c:v>
                </c:pt>
                <c:pt idx="153">
                  <c:v>1.135</c:v>
                </c:pt>
                <c:pt idx="154">
                  <c:v>1.167</c:v>
                </c:pt>
                <c:pt idx="155">
                  <c:v>1.101</c:v>
                </c:pt>
                <c:pt idx="156">
                  <c:v>1.0620000000000001</c:v>
                </c:pt>
                <c:pt idx="157">
                  <c:v>1.0529999999999999</c:v>
                </c:pt>
                <c:pt idx="158">
                  <c:v>1.0589999999999999</c:v>
                </c:pt>
                <c:pt idx="159">
                  <c:v>1.0589999999999999</c:v>
                </c:pt>
                <c:pt idx="160">
                  <c:v>1.0269999999999999</c:v>
                </c:pt>
                <c:pt idx="161">
                  <c:v>1.0169999999999999</c:v>
                </c:pt>
                <c:pt idx="162">
                  <c:v>0.95299999999999996</c:v>
                </c:pt>
                <c:pt idx="163">
                  <c:v>1.014</c:v>
                </c:pt>
                <c:pt idx="164">
                  <c:v>1.0009999999999999</c:v>
                </c:pt>
                <c:pt idx="165">
                  <c:v>0.99</c:v>
                </c:pt>
                <c:pt idx="166">
                  <c:v>0.99299999999999999</c:v>
                </c:pt>
                <c:pt idx="167">
                  <c:v>0.98199999999999998</c:v>
                </c:pt>
                <c:pt idx="168">
                  <c:v>0.94799999999999995</c:v>
                </c:pt>
                <c:pt idx="169">
                  <c:v>0.93899999999999995</c:v>
                </c:pt>
                <c:pt idx="170">
                  <c:v>0.91</c:v>
                </c:pt>
                <c:pt idx="171">
                  <c:v>0.88300000000000001</c:v>
                </c:pt>
                <c:pt idx="172">
                  <c:v>0.89</c:v>
                </c:pt>
                <c:pt idx="173">
                  <c:v>0.88200000000000001</c:v>
                </c:pt>
                <c:pt idx="174">
                  <c:v>0.93100000000000005</c:v>
                </c:pt>
                <c:pt idx="175">
                  <c:v>0.95499999999999996</c:v>
                </c:pt>
                <c:pt idx="176">
                  <c:v>0.97</c:v>
                </c:pt>
                <c:pt idx="177">
                  <c:v>0.92800000000000005</c:v>
                </c:pt>
                <c:pt idx="178">
                  <c:v>0.95299999999999996</c:v>
                </c:pt>
                <c:pt idx="179">
                  <c:v>0.996</c:v>
                </c:pt>
                <c:pt idx="180">
                  <c:v>1.0469999999999999</c:v>
                </c:pt>
                <c:pt idx="181">
                  <c:v>1.0409999999999999</c:v>
                </c:pt>
                <c:pt idx="182">
                  <c:v>1.0820000000000001</c:v>
                </c:pt>
                <c:pt idx="183">
                  <c:v>1.0669999999999999</c:v>
                </c:pt>
                <c:pt idx="184">
                  <c:v>1.0609999999999999</c:v>
                </c:pt>
                <c:pt idx="185">
                  <c:v>1.05</c:v>
                </c:pt>
                <c:pt idx="186">
                  <c:v>1.081</c:v>
                </c:pt>
                <c:pt idx="187">
                  <c:v>1.0429999999999999</c:v>
                </c:pt>
                <c:pt idx="188">
                  <c:v>1.01</c:v>
                </c:pt>
                <c:pt idx="189">
                  <c:v>1.0129999999999999</c:v>
                </c:pt>
                <c:pt idx="190">
                  <c:v>1.004</c:v>
                </c:pt>
                <c:pt idx="191">
                  <c:v>0.97299999999999998</c:v>
                </c:pt>
                <c:pt idx="192">
                  <c:v>0.97199999999999998</c:v>
                </c:pt>
                <c:pt idx="193">
                  <c:v>0.96399999999999997</c:v>
                </c:pt>
                <c:pt idx="194">
                  <c:v>0.94699999999999995</c:v>
                </c:pt>
                <c:pt idx="195">
                  <c:v>0.90100000000000002</c:v>
                </c:pt>
                <c:pt idx="196">
                  <c:v>0.90200000000000002</c:v>
                </c:pt>
                <c:pt idx="197">
                  <c:v>0.92500000000000004</c:v>
                </c:pt>
                <c:pt idx="198">
                  <c:v>0.90600000000000003</c:v>
                </c:pt>
                <c:pt idx="199">
                  <c:v>0.90600000000000003</c:v>
                </c:pt>
                <c:pt idx="200">
                  <c:v>0.90700000000000003</c:v>
                </c:pt>
                <c:pt idx="201">
                  <c:v>0.90600000000000003</c:v>
                </c:pt>
                <c:pt idx="202">
                  <c:v>0.88700000000000001</c:v>
                </c:pt>
                <c:pt idx="203">
                  <c:v>0.89500000000000002</c:v>
                </c:pt>
                <c:pt idx="204">
                  <c:v>0.83799999999999997</c:v>
                </c:pt>
                <c:pt idx="205">
                  <c:v>0.75600000000000001</c:v>
                </c:pt>
                <c:pt idx="206">
                  <c:v>0.82</c:v>
                </c:pt>
                <c:pt idx="207">
                  <c:v>0.85899999999999999</c:v>
                </c:pt>
                <c:pt idx="208">
                  <c:v>0.84899999999999998</c:v>
                </c:pt>
                <c:pt idx="209">
                  <c:v>0.871</c:v>
                </c:pt>
                <c:pt idx="210">
                  <c:v>0.871</c:v>
                </c:pt>
                <c:pt idx="211">
                  <c:v>0.90200000000000002</c:v>
                </c:pt>
                <c:pt idx="212">
                  <c:v>0.89200000000000002</c:v>
                </c:pt>
                <c:pt idx="213">
                  <c:v>0.86799999999999999</c:v>
                </c:pt>
                <c:pt idx="214">
                  <c:v>0.877</c:v>
                </c:pt>
                <c:pt idx="215">
                  <c:v>0.89800000000000002</c:v>
                </c:pt>
                <c:pt idx="216">
                  <c:v>0.84499999999999997</c:v>
                </c:pt>
                <c:pt idx="217">
                  <c:v>0.84099999999999997</c:v>
                </c:pt>
                <c:pt idx="218">
                  <c:v>0.85299999999999998</c:v>
                </c:pt>
                <c:pt idx="219">
                  <c:v>0.80700000000000005</c:v>
                </c:pt>
                <c:pt idx="220">
                  <c:v>0.82699999999999996</c:v>
                </c:pt>
                <c:pt idx="221">
                  <c:v>0.82799999999999996</c:v>
                </c:pt>
                <c:pt idx="222">
                  <c:v>0.81699999999999995</c:v>
                </c:pt>
                <c:pt idx="223">
                  <c:v>0.83399999999999996</c:v>
                </c:pt>
                <c:pt idx="224">
                  <c:v>0.82599999999999996</c:v>
                </c:pt>
                <c:pt idx="225">
                  <c:v>0.81</c:v>
                </c:pt>
                <c:pt idx="226">
                  <c:v>0.79900000000000004</c:v>
                </c:pt>
                <c:pt idx="227">
                  <c:v>0.78500000000000003</c:v>
                </c:pt>
                <c:pt idx="228">
                  <c:v>0.80200000000000005</c:v>
                </c:pt>
                <c:pt idx="229">
                  <c:v>0.79700000000000004</c:v>
                </c:pt>
                <c:pt idx="230">
                  <c:v>0.84799999999999998</c:v>
                </c:pt>
                <c:pt idx="231">
                  <c:v>0.79900000000000004</c:v>
                </c:pt>
                <c:pt idx="232">
                  <c:v>0.77</c:v>
                </c:pt>
                <c:pt idx="233">
                  <c:v>0.78100000000000003</c:v>
                </c:pt>
                <c:pt idx="234">
                  <c:v>0.748</c:v>
                </c:pt>
                <c:pt idx="235">
                  <c:v>0.73499999999999999</c:v>
                </c:pt>
                <c:pt idx="236">
                  <c:v>0.7</c:v>
                </c:pt>
                <c:pt idx="237">
                  <c:v>0.7</c:v>
                </c:pt>
                <c:pt idx="238">
                  <c:v>0.72799999999999998</c:v>
                </c:pt>
                <c:pt idx="239">
                  <c:v>0.74099999999999999</c:v>
                </c:pt>
                <c:pt idx="240">
                  <c:v>0.748</c:v>
                </c:pt>
                <c:pt idx="241">
                  <c:v>0.77300000000000002</c:v>
                </c:pt>
                <c:pt idx="242">
                  <c:v>0.78</c:v>
                </c:pt>
                <c:pt idx="243">
                  <c:v>0.71299999999999997</c:v>
                </c:pt>
                <c:pt idx="244">
                  <c:v>0.68500000000000005</c:v>
                </c:pt>
                <c:pt idx="245">
                  <c:v>0.68100000000000005</c:v>
                </c:pt>
                <c:pt idx="246">
                  <c:v>0.67700000000000005</c:v>
                </c:pt>
                <c:pt idx="247">
                  <c:v>0.624</c:v>
                </c:pt>
                <c:pt idx="248">
                  <c:v>0.623</c:v>
                </c:pt>
                <c:pt idx="249">
                  <c:v>0.59599999999999997</c:v>
                </c:pt>
                <c:pt idx="250">
                  <c:v>0.59199999999999997</c:v>
                </c:pt>
                <c:pt idx="251">
                  <c:v>0.61699999999999999</c:v>
                </c:pt>
                <c:pt idx="252">
                  <c:v>0.59199999999999997</c:v>
                </c:pt>
                <c:pt idx="253">
                  <c:v>0.60099999999999998</c:v>
                </c:pt>
                <c:pt idx="254">
                  <c:v>0.59199999999999997</c:v>
                </c:pt>
                <c:pt idx="255">
                  <c:v>0.58899999999999997</c:v>
                </c:pt>
                <c:pt idx="256">
                  <c:v>0.58899999999999997</c:v>
                </c:pt>
                <c:pt idx="257">
                  <c:v>0.58899999999999997</c:v>
                </c:pt>
                <c:pt idx="258">
                  <c:v>0.54400000000000004</c:v>
                </c:pt>
                <c:pt idx="259">
                  <c:v>0.54</c:v>
                </c:pt>
                <c:pt idx="260">
                  <c:v>0.54100000000000004</c:v>
                </c:pt>
                <c:pt idx="261">
                  <c:v>0.54100000000000004</c:v>
                </c:pt>
                <c:pt idx="262">
                  <c:v>0.498</c:v>
                </c:pt>
                <c:pt idx="263">
                  <c:v>0.51700000000000002</c:v>
                </c:pt>
                <c:pt idx="264">
                  <c:v>0.44600000000000001</c:v>
                </c:pt>
                <c:pt idx="265">
                  <c:v>0.48399999999999999</c:v>
                </c:pt>
                <c:pt idx="266">
                  <c:v>0.51</c:v>
                </c:pt>
                <c:pt idx="267">
                  <c:v>0.49199999999999999</c:v>
                </c:pt>
                <c:pt idx="268">
                  <c:v>0.47799999999999998</c:v>
                </c:pt>
                <c:pt idx="269">
                  <c:v>0.47699999999999998</c:v>
                </c:pt>
                <c:pt idx="270">
                  <c:v>0.42399999999999999</c:v>
                </c:pt>
                <c:pt idx="271">
                  <c:v>0.47399999999999998</c:v>
                </c:pt>
                <c:pt idx="272">
                  <c:v>0.45400000000000001</c:v>
                </c:pt>
                <c:pt idx="273">
                  <c:v>0.439</c:v>
                </c:pt>
                <c:pt idx="274">
                  <c:v>0.44900000000000001</c:v>
                </c:pt>
                <c:pt idx="275">
                  <c:v>0.52400000000000002</c:v>
                </c:pt>
                <c:pt idx="276">
                  <c:v>0.44700000000000001</c:v>
                </c:pt>
                <c:pt idx="277">
                  <c:v>0.36199999999999999</c:v>
                </c:pt>
                <c:pt idx="278">
                  <c:v>0.39500000000000002</c:v>
                </c:pt>
                <c:pt idx="279">
                  <c:v>0.38300000000000001</c:v>
                </c:pt>
                <c:pt idx="280">
                  <c:v>0.35299999999999998</c:v>
                </c:pt>
                <c:pt idx="281">
                  <c:v>0.35899999999999999</c:v>
                </c:pt>
                <c:pt idx="282">
                  <c:v>0.30199999999999999</c:v>
                </c:pt>
                <c:pt idx="283">
                  <c:v>0.313</c:v>
                </c:pt>
                <c:pt idx="284">
                  <c:v>0.34599999999999997</c:v>
                </c:pt>
                <c:pt idx="285">
                  <c:v>0.36699999999999999</c:v>
                </c:pt>
                <c:pt idx="286">
                  <c:v>0.36599999999999999</c:v>
                </c:pt>
                <c:pt idx="287">
                  <c:v>0.375</c:v>
                </c:pt>
                <c:pt idx="288">
                  <c:v>0.35499999999999998</c:v>
                </c:pt>
                <c:pt idx="289">
                  <c:v>0.37</c:v>
                </c:pt>
                <c:pt idx="290">
                  <c:v>0.35499999999999998</c:v>
                </c:pt>
                <c:pt idx="291">
                  <c:v>0.31900000000000001</c:v>
                </c:pt>
                <c:pt idx="292">
                  <c:v>0.34200000000000003</c:v>
                </c:pt>
                <c:pt idx="293">
                  <c:v>0.33400000000000002</c:v>
                </c:pt>
                <c:pt idx="294">
                  <c:v>0.372</c:v>
                </c:pt>
                <c:pt idx="295">
                  <c:v>0.38100000000000001</c:v>
                </c:pt>
                <c:pt idx="296">
                  <c:v>0.38</c:v>
                </c:pt>
                <c:pt idx="297">
                  <c:v>0.36699999999999999</c:v>
                </c:pt>
                <c:pt idx="298">
                  <c:v>0.36499999999999999</c:v>
                </c:pt>
                <c:pt idx="299">
                  <c:v>0.375</c:v>
                </c:pt>
                <c:pt idx="300">
                  <c:v>0.32500000000000001</c:v>
                </c:pt>
                <c:pt idx="301">
                  <c:v>0.29799999999999999</c:v>
                </c:pt>
                <c:pt idx="302">
                  <c:v>0.32800000000000001</c:v>
                </c:pt>
                <c:pt idx="303">
                  <c:v>0.35599999999999998</c:v>
                </c:pt>
                <c:pt idx="304">
                  <c:v>0.36199999999999999</c:v>
                </c:pt>
                <c:pt idx="305">
                  <c:v>0.38300000000000001</c:v>
                </c:pt>
                <c:pt idx="306">
                  <c:v>0.34799999999999998</c:v>
                </c:pt>
                <c:pt idx="307">
                  <c:v>0.39300000000000002</c:v>
                </c:pt>
                <c:pt idx="308">
                  <c:v>0.312</c:v>
                </c:pt>
                <c:pt idx="309">
                  <c:v>0.23400000000000001</c:v>
                </c:pt>
                <c:pt idx="310">
                  <c:v>0.20899999999999999</c:v>
                </c:pt>
                <c:pt idx="311">
                  <c:v>0.248</c:v>
                </c:pt>
                <c:pt idx="312">
                  <c:v>0.25700000000000001</c:v>
                </c:pt>
                <c:pt idx="313">
                  <c:v>0.27900000000000003</c:v>
                </c:pt>
                <c:pt idx="314">
                  <c:v>0.28199999999999997</c:v>
                </c:pt>
                <c:pt idx="315">
                  <c:v>0.19700000000000001</c:v>
                </c:pt>
                <c:pt idx="316">
                  <c:v>0.187</c:v>
                </c:pt>
                <c:pt idx="317">
                  <c:v>0.184</c:v>
                </c:pt>
                <c:pt idx="318">
                  <c:v>0.224</c:v>
                </c:pt>
                <c:pt idx="319">
                  <c:v>0.23499999999999999</c:v>
                </c:pt>
                <c:pt idx="320">
                  <c:v>0.22</c:v>
                </c:pt>
                <c:pt idx="321">
                  <c:v>0.215</c:v>
                </c:pt>
                <c:pt idx="322">
                  <c:v>0.20699999999999999</c:v>
                </c:pt>
                <c:pt idx="323">
                  <c:v>0.20599999999999999</c:v>
                </c:pt>
                <c:pt idx="324">
                  <c:v>0.18</c:v>
                </c:pt>
                <c:pt idx="325">
                  <c:v>0.16700000000000001</c:v>
                </c:pt>
                <c:pt idx="326">
                  <c:v>0.19400000000000001</c:v>
                </c:pt>
                <c:pt idx="327">
                  <c:v>0.19400000000000001</c:v>
                </c:pt>
                <c:pt idx="328">
                  <c:v>0.19400000000000001</c:v>
                </c:pt>
                <c:pt idx="329">
                  <c:v>0.186</c:v>
                </c:pt>
                <c:pt idx="330">
                  <c:v>0.16300000000000001</c:v>
                </c:pt>
                <c:pt idx="331">
                  <c:v>0.16</c:v>
                </c:pt>
                <c:pt idx="332">
                  <c:v>0.155</c:v>
                </c:pt>
                <c:pt idx="333">
                  <c:v>0.157</c:v>
                </c:pt>
                <c:pt idx="334">
                  <c:v>0.13800000000000001</c:v>
                </c:pt>
                <c:pt idx="335">
                  <c:v>0.107</c:v>
                </c:pt>
                <c:pt idx="336">
                  <c:v>8.5000000000000006E-2</c:v>
                </c:pt>
                <c:pt idx="337">
                  <c:v>7.8E-2</c:v>
                </c:pt>
                <c:pt idx="338">
                  <c:v>7.4999999999999997E-2</c:v>
                </c:pt>
                <c:pt idx="339">
                  <c:v>0.10100000000000001</c:v>
                </c:pt>
                <c:pt idx="340">
                  <c:v>0.16500000000000001</c:v>
                </c:pt>
                <c:pt idx="341">
                  <c:v>0.16500000000000001</c:v>
                </c:pt>
                <c:pt idx="342">
                  <c:v>0.155</c:v>
                </c:pt>
                <c:pt idx="343">
                  <c:v>0.16200000000000001</c:v>
                </c:pt>
                <c:pt idx="344">
                  <c:v>0.16300000000000001</c:v>
                </c:pt>
                <c:pt idx="345">
                  <c:v>0.28499999999999998</c:v>
                </c:pt>
                <c:pt idx="346">
                  <c:v>0.36599999999999999</c:v>
                </c:pt>
                <c:pt idx="347">
                  <c:v>0.373</c:v>
                </c:pt>
                <c:pt idx="348">
                  <c:v>0.45300000000000001</c:v>
                </c:pt>
                <c:pt idx="349">
                  <c:v>0.51600000000000001</c:v>
                </c:pt>
                <c:pt idx="350">
                  <c:v>0.58599999999999997</c:v>
                </c:pt>
                <c:pt idx="351">
                  <c:v>0.59</c:v>
                </c:pt>
                <c:pt idx="352">
                  <c:v>0.54700000000000004</c:v>
                </c:pt>
                <c:pt idx="353">
                  <c:v>0.61</c:v>
                </c:pt>
                <c:pt idx="354">
                  <c:v>0.67500000000000004</c:v>
                </c:pt>
                <c:pt idx="355">
                  <c:v>0.72399999999999998</c:v>
                </c:pt>
                <c:pt idx="356">
                  <c:v>0.70199999999999996</c:v>
                </c:pt>
                <c:pt idx="357">
                  <c:v>0.624</c:v>
                </c:pt>
                <c:pt idx="358">
                  <c:v>0.64900000000000002</c:v>
                </c:pt>
                <c:pt idx="359">
                  <c:v>0.59499999999999997</c:v>
                </c:pt>
                <c:pt idx="360">
                  <c:v>0.63200000000000001</c:v>
                </c:pt>
                <c:pt idx="361">
                  <c:v>0.64</c:v>
                </c:pt>
                <c:pt idx="362">
                  <c:v>0.60399999999999998</c:v>
                </c:pt>
                <c:pt idx="363">
                  <c:v>0.60599999999999998</c:v>
                </c:pt>
                <c:pt idx="364">
                  <c:v>0.54700000000000004</c:v>
                </c:pt>
                <c:pt idx="365">
                  <c:v>0.55400000000000005</c:v>
                </c:pt>
                <c:pt idx="366">
                  <c:v>0.53</c:v>
                </c:pt>
                <c:pt idx="367">
                  <c:v>0.48699999999999999</c:v>
                </c:pt>
                <c:pt idx="368">
                  <c:v>0.54100000000000004</c:v>
                </c:pt>
                <c:pt idx="369">
                  <c:v>0.71399999999999997</c:v>
                </c:pt>
                <c:pt idx="370">
                  <c:v>0.88200000000000001</c:v>
                </c:pt>
                <c:pt idx="371">
                  <c:v>0.83799999999999997</c:v>
                </c:pt>
                <c:pt idx="372">
                  <c:v>0.84399999999999997</c:v>
                </c:pt>
                <c:pt idx="373">
                  <c:v>0.879</c:v>
                </c:pt>
                <c:pt idx="374">
                  <c:v>0.95</c:v>
                </c:pt>
                <c:pt idx="375">
                  <c:v>0.98099999999999998</c:v>
                </c:pt>
                <c:pt idx="376">
                  <c:v>0.88400000000000001</c:v>
                </c:pt>
                <c:pt idx="377">
                  <c:v>0.83399999999999996</c:v>
                </c:pt>
                <c:pt idx="378">
                  <c:v>0.82499999999999996</c:v>
                </c:pt>
                <c:pt idx="379">
                  <c:v>0.79800000000000004</c:v>
                </c:pt>
                <c:pt idx="380">
                  <c:v>0.80800000000000005</c:v>
                </c:pt>
                <c:pt idx="381">
                  <c:v>0.80800000000000005</c:v>
                </c:pt>
                <c:pt idx="382">
                  <c:v>0.752</c:v>
                </c:pt>
                <c:pt idx="383">
                  <c:v>0.88400000000000001</c:v>
                </c:pt>
                <c:pt idx="384">
                  <c:v>0.872</c:v>
                </c:pt>
                <c:pt idx="385">
                  <c:v>0.84399999999999997</c:v>
                </c:pt>
                <c:pt idx="386">
                  <c:v>0.86199999999999999</c:v>
                </c:pt>
                <c:pt idx="387">
                  <c:v>0.92200000000000004</c:v>
                </c:pt>
                <c:pt idx="388">
                  <c:v>0.79600000000000004</c:v>
                </c:pt>
                <c:pt idx="389">
                  <c:v>0.76400000000000001</c:v>
                </c:pt>
                <c:pt idx="390">
                  <c:v>0.81299999999999994</c:v>
                </c:pt>
                <c:pt idx="391">
                  <c:v>0.84499999999999997</c:v>
                </c:pt>
                <c:pt idx="392">
                  <c:v>0.79100000000000004</c:v>
                </c:pt>
                <c:pt idx="393">
                  <c:v>0.76400000000000001</c:v>
                </c:pt>
                <c:pt idx="394">
                  <c:v>0.64300000000000002</c:v>
                </c:pt>
                <c:pt idx="395">
                  <c:v>0.67100000000000004</c:v>
                </c:pt>
                <c:pt idx="396">
                  <c:v>0.71899999999999997</c:v>
                </c:pt>
                <c:pt idx="397">
                  <c:v>0.89800000000000002</c:v>
                </c:pt>
                <c:pt idx="398">
                  <c:v>0.85499999999999998</c:v>
                </c:pt>
                <c:pt idx="399">
                  <c:v>0.83699999999999997</c:v>
                </c:pt>
                <c:pt idx="400">
                  <c:v>0.82799999999999996</c:v>
                </c:pt>
                <c:pt idx="401">
                  <c:v>0.83299999999999996</c:v>
                </c:pt>
                <c:pt idx="402">
                  <c:v>0.78800000000000003</c:v>
                </c:pt>
                <c:pt idx="403">
                  <c:v>0.76200000000000001</c:v>
                </c:pt>
                <c:pt idx="404">
                  <c:v>0.78100000000000003</c:v>
                </c:pt>
                <c:pt idx="405">
                  <c:v>0.747</c:v>
                </c:pt>
                <c:pt idx="406">
                  <c:v>0.74199999999999999</c:v>
                </c:pt>
                <c:pt idx="407">
                  <c:v>0.69099999999999995</c:v>
                </c:pt>
                <c:pt idx="408">
                  <c:v>0.69099999999999995</c:v>
                </c:pt>
                <c:pt idx="409">
                  <c:v>0.68899999999999995</c:v>
                </c:pt>
                <c:pt idx="410">
                  <c:v>0.71699999999999997</c:v>
                </c:pt>
                <c:pt idx="411">
                  <c:v>0.65</c:v>
                </c:pt>
                <c:pt idx="412">
                  <c:v>0.64400000000000002</c:v>
                </c:pt>
                <c:pt idx="413">
                  <c:v>0.628</c:v>
                </c:pt>
                <c:pt idx="414">
                  <c:v>0.63800000000000001</c:v>
                </c:pt>
                <c:pt idx="415">
                  <c:v>0.754</c:v>
                </c:pt>
                <c:pt idx="416">
                  <c:v>0.70899999999999996</c:v>
                </c:pt>
                <c:pt idx="417">
                  <c:v>0.66100000000000003</c:v>
                </c:pt>
                <c:pt idx="418">
                  <c:v>0.69799999999999995</c:v>
                </c:pt>
                <c:pt idx="419">
                  <c:v>0.63200000000000001</c:v>
                </c:pt>
                <c:pt idx="420">
                  <c:v>0.60499999999999998</c:v>
                </c:pt>
                <c:pt idx="421">
                  <c:v>0.63</c:v>
                </c:pt>
                <c:pt idx="422">
                  <c:v>0.66</c:v>
                </c:pt>
                <c:pt idx="423">
                  <c:v>0.627</c:v>
                </c:pt>
                <c:pt idx="424">
                  <c:v>0.64200000000000002</c:v>
                </c:pt>
                <c:pt idx="425">
                  <c:v>0.61899999999999999</c:v>
                </c:pt>
                <c:pt idx="426">
                  <c:v>0.58199999999999996</c:v>
                </c:pt>
                <c:pt idx="427">
                  <c:v>0.56399999999999995</c:v>
                </c:pt>
                <c:pt idx="428">
                  <c:v>0.59199999999999997</c:v>
                </c:pt>
                <c:pt idx="429">
                  <c:v>0.73</c:v>
                </c:pt>
                <c:pt idx="430">
                  <c:v>0.70399999999999996</c:v>
                </c:pt>
                <c:pt idx="431">
                  <c:v>0.74199999999999999</c:v>
                </c:pt>
                <c:pt idx="432">
                  <c:v>0.74199999999999999</c:v>
                </c:pt>
                <c:pt idx="433">
                  <c:v>0.79800000000000004</c:v>
                </c:pt>
                <c:pt idx="434">
                  <c:v>0.79700000000000004</c:v>
                </c:pt>
                <c:pt idx="435">
                  <c:v>0.78200000000000003</c:v>
                </c:pt>
                <c:pt idx="436">
                  <c:v>0.72399999999999998</c:v>
                </c:pt>
                <c:pt idx="437">
                  <c:v>0.66800000000000004</c:v>
                </c:pt>
                <c:pt idx="438">
                  <c:v>0.67500000000000004</c:v>
                </c:pt>
                <c:pt idx="439">
                  <c:v>0.67600000000000005</c:v>
                </c:pt>
                <c:pt idx="440">
                  <c:v>0.69799999999999995</c:v>
                </c:pt>
                <c:pt idx="441">
                  <c:v>0.69499999999999995</c:v>
                </c:pt>
                <c:pt idx="442">
                  <c:v>0.65300000000000002</c:v>
                </c:pt>
                <c:pt idx="443">
                  <c:v>0.65500000000000003</c:v>
                </c:pt>
                <c:pt idx="444">
                  <c:v>0.74299999999999999</c:v>
                </c:pt>
                <c:pt idx="445">
                  <c:v>0.77400000000000002</c:v>
                </c:pt>
                <c:pt idx="446">
                  <c:v>0.78100000000000003</c:v>
                </c:pt>
                <c:pt idx="447">
                  <c:v>0.66300000000000003</c:v>
                </c:pt>
                <c:pt idx="448">
                  <c:v>0.68400000000000005</c:v>
                </c:pt>
                <c:pt idx="449">
                  <c:v>0.59</c:v>
                </c:pt>
                <c:pt idx="450">
                  <c:v>0.59699999999999998</c:v>
                </c:pt>
                <c:pt idx="451">
                  <c:v>0.60299999999999998</c:v>
                </c:pt>
                <c:pt idx="452">
                  <c:v>0.64900000000000002</c:v>
                </c:pt>
                <c:pt idx="453">
                  <c:v>0.58699999999999997</c:v>
                </c:pt>
                <c:pt idx="454">
                  <c:v>0.58299999999999996</c:v>
                </c:pt>
                <c:pt idx="455">
                  <c:v>0.58699999999999997</c:v>
                </c:pt>
                <c:pt idx="456">
                  <c:v>0.53600000000000003</c:v>
                </c:pt>
                <c:pt idx="457">
                  <c:v>0.51</c:v>
                </c:pt>
                <c:pt idx="458">
                  <c:v>0.56599999999999995</c:v>
                </c:pt>
                <c:pt idx="459">
                  <c:v>0.59599999999999997</c:v>
                </c:pt>
                <c:pt idx="460">
                  <c:v>0.59299999999999997</c:v>
                </c:pt>
                <c:pt idx="461">
                  <c:v>0.58599999999999997</c:v>
                </c:pt>
                <c:pt idx="462">
                  <c:v>0.61499999999999999</c:v>
                </c:pt>
                <c:pt idx="463">
                  <c:v>0.57799999999999996</c:v>
                </c:pt>
                <c:pt idx="464">
                  <c:v>0.58699999999999997</c:v>
                </c:pt>
                <c:pt idx="465">
                  <c:v>0.54100000000000004</c:v>
                </c:pt>
                <c:pt idx="466">
                  <c:v>0.55000000000000004</c:v>
                </c:pt>
                <c:pt idx="467">
                  <c:v>0.54800000000000004</c:v>
                </c:pt>
                <c:pt idx="468">
                  <c:v>0.56499999999999995</c:v>
                </c:pt>
                <c:pt idx="469">
                  <c:v>0.626</c:v>
                </c:pt>
                <c:pt idx="470">
                  <c:v>0.56799999999999995</c:v>
                </c:pt>
                <c:pt idx="471">
                  <c:v>0.496</c:v>
                </c:pt>
                <c:pt idx="472">
                  <c:v>0.51200000000000001</c:v>
                </c:pt>
                <c:pt idx="473">
                  <c:v>0.5</c:v>
                </c:pt>
                <c:pt idx="474">
                  <c:v>0.443</c:v>
                </c:pt>
                <c:pt idx="475">
                  <c:v>0.438</c:v>
                </c:pt>
                <c:pt idx="476">
                  <c:v>0.53</c:v>
                </c:pt>
                <c:pt idx="477">
                  <c:v>0.51700000000000002</c:v>
                </c:pt>
                <c:pt idx="478">
                  <c:v>0.55700000000000005</c:v>
                </c:pt>
                <c:pt idx="479">
                  <c:v>0.57299999999999995</c:v>
                </c:pt>
                <c:pt idx="480">
                  <c:v>0.59799999999999998</c:v>
                </c:pt>
                <c:pt idx="481">
                  <c:v>0.60699999999999998</c:v>
                </c:pt>
                <c:pt idx="482">
                  <c:v>0.69299999999999995</c:v>
                </c:pt>
                <c:pt idx="483">
                  <c:v>0.66100000000000003</c:v>
                </c:pt>
                <c:pt idx="484">
                  <c:v>0.621</c:v>
                </c:pt>
                <c:pt idx="485">
                  <c:v>0.61</c:v>
                </c:pt>
                <c:pt idx="486">
                  <c:v>0.60799999999999998</c:v>
                </c:pt>
                <c:pt idx="487">
                  <c:v>0.55800000000000005</c:v>
                </c:pt>
                <c:pt idx="488">
                  <c:v>0.53</c:v>
                </c:pt>
                <c:pt idx="489">
                  <c:v>0.52400000000000002</c:v>
                </c:pt>
                <c:pt idx="490">
                  <c:v>0.50600000000000001</c:v>
                </c:pt>
                <c:pt idx="491">
                  <c:v>0.47899999999999998</c:v>
                </c:pt>
                <c:pt idx="492">
                  <c:v>0.47899999999999998</c:v>
                </c:pt>
                <c:pt idx="493">
                  <c:v>0.53</c:v>
                </c:pt>
                <c:pt idx="494">
                  <c:v>0.51700000000000002</c:v>
                </c:pt>
                <c:pt idx="495">
                  <c:v>0.47099999999999997</c:v>
                </c:pt>
                <c:pt idx="496">
                  <c:v>0.47</c:v>
                </c:pt>
                <c:pt idx="497">
                  <c:v>0.46</c:v>
                </c:pt>
                <c:pt idx="498">
                  <c:v>0.47299999999999998</c:v>
                </c:pt>
                <c:pt idx="499">
                  <c:v>0.46800000000000003</c:v>
                </c:pt>
                <c:pt idx="500">
                  <c:v>0.47</c:v>
                </c:pt>
                <c:pt idx="501">
                  <c:v>0.66600000000000004</c:v>
                </c:pt>
                <c:pt idx="502">
                  <c:v>0.67800000000000005</c:v>
                </c:pt>
                <c:pt idx="503">
                  <c:v>0.58099999999999996</c:v>
                </c:pt>
                <c:pt idx="504">
                  <c:v>0.57099999999999995</c:v>
                </c:pt>
                <c:pt idx="505">
                  <c:v>0.6</c:v>
                </c:pt>
                <c:pt idx="506">
                  <c:v>0.56799999999999995</c:v>
                </c:pt>
                <c:pt idx="507">
                  <c:v>0.54</c:v>
                </c:pt>
                <c:pt idx="508">
                  <c:v>0.57399999999999995</c:v>
                </c:pt>
                <c:pt idx="509">
                  <c:v>0.64100000000000001</c:v>
                </c:pt>
                <c:pt idx="510">
                  <c:v>0.67800000000000005</c:v>
                </c:pt>
                <c:pt idx="511">
                  <c:v>0.59899999999999998</c:v>
                </c:pt>
                <c:pt idx="512">
                  <c:v>0.54800000000000004</c:v>
                </c:pt>
                <c:pt idx="513">
                  <c:v>0.55100000000000005</c:v>
                </c:pt>
                <c:pt idx="514">
                  <c:v>0.60199999999999998</c:v>
                </c:pt>
                <c:pt idx="515">
                  <c:v>0.629</c:v>
                </c:pt>
                <c:pt idx="516">
                  <c:v>0.64100000000000001</c:v>
                </c:pt>
                <c:pt idx="517">
                  <c:v>0.64100000000000001</c:v>
                </c:pt>
                <c:pt idx="518">
                  <c:v>0.56399999999999995</c:v>
                </c:pt>
                <c:pt idx="519">
                  <c:v>0.629</c:v>
                </c:pt>
                <c:pt idx="520">
                  <c:v>0.629</c:v>
                </c:pt>
                <c:pt idx="521">
                  <c:v>0.629</c:v>
                </c:pt>
                <c:pt idx="522">
                  <c:v>0.629</c:v>
                </c:pt>
                <c:pt idx="523">
                  <c:v>0.56599999999999995</c:v>
                </c:pt>
                <c:pt idx="524">
                  <c:v>0.54</c:v>
                </c:pt>
                <c:pt idx="525">
                  <c:v>0.503</c:v>
                </c:pt>
                <c:pt idx="526">
                  <c:v>0.53900000000000003</c:v>
                </c:pt>
                <c:pt idx="527">
                  <c:v>0.51400000000000001</c:v>
                </c:pt>
                <c:pt idx="528">
                  <c:v>0.54100000000000004</c:v>
                </c:pt>
                <c:pt idx="529">
                  <c:v>0.53300000000000003</c:v>
                </c:pt>
                <c:pt idx="530">
                  <c:v>0.56699999999999995</c:v>
                </c:pt>
                <c:pt idx="531">
                  <c:v>0.57399999999999995</c:v>
                </c:pt>
                <c:pt idx="532">
                  <c:v>0.54</c:v>
                </c:pt>
                <c:pt idx="533">
                  <c:v>0.53700000000000003</c:v>
                </c:pt>
                <c:pt idx="534">
                  <c:v>0.54900000000000004</c:v>
                </c:pt>
                <c:pt idx="535">
                  <c:v>0.48199999999999998</c:v>
                </c:pt>
                <c:pt idx="536">
                  <c:v>0.45100000000000001</c:v>
                </c:pt>
                <c:pt idx="537">
                  <c:v>0.48399999999999999</c:v>
                </c:pt>
                <c:pt idx="538">
                  <c:v>0.47099999999999997</c:v>
                </c:pt>
                <c:pt idx="539">
                  <c:v>0.44600000000000001</c:v>
                </c:pt>
                <c:pt idx="540">
                  <c:v>0.443</c:v>
                </c:pt>
                <c:pt idx="541">
                  <c:v>0.40400000000000003</c:v>
                </c:pt>
                <c:pt idx="542">
                  <c:v>0.32500000000000001</c:v>
                </c:pt>
                <c:pt idx="543">
                  <c:v>0.35099999999999998</c:v>
                </c:pt>
                <c:pt idx="544">
                  <c:v>0.307</c:v>
                </c:pt>
                <c:pt idx="545">
                  <c:v>0.27500000000000002</c:v>
                </c:pt>
                <c:pt idx="546">
                  <c:v>0.30299999999999999</c:v>
                </c:pt>
                <c:pt idx="547">
                  <c:v>0.29599999999999999</c:v>
                </c:pt>
                <c:pt idx="548">
                  <c:v>0.218</c:v>
                </c:pt>
                <c:pt idx="549">
                  <c:v>0.23300000000000001</c:v>
                </c:pt>
                <c:pt idx="550">
                  <c:v>0.24199999999999999</c:v>
                </c:pt>
                <c:pt idx="551">
                  <c:v>0.188</c:v>
                </c:pt>
                <c:pt idx="552">
                  <c:v>0.26100000000000001</c:v>
                </c:pt>
                <c:pt idx="553">
                  <c:v>0.23699999999999999</c:v>
                </c:pt>
                <c:pt idx="554">
                  <c:v>0.26600000000000001</c:v>
                </c:pt>
                <c:pt idx="555">
                  <c:v>0.26900000000000002</c:v>
                </c:pt>
                <c:pt idx="556">
                  <c:v>0.218</c:v>
                </c:pt>
                <c:pt idx="557">
                  <c:v>0.20200000000000001</c:v>
                </c:pt>
                <c:pt idx="558">
                  <c:v>0.17599999999999999</c:v>
                </c:pt>
                <c:pt idx="559">
                  <c:v>0.183</c:v>
                </c:pt>
                <c:pt idx="560">
                  <c:v>0.154</c:v>
                </c:pt>
                <c:pt idx="561">
                  <c:v>0.13800000000000001</c:v>
                </c:pt>
                <c:pt idx="562">
                  <c:v>0.14699999999999999</c:v>
                </c:pt>
                <c:pt idx="563">
                  <c:v>0.107</c:v>
                </c:pt>
                <c:pt idx="564">
                  <c:v>0.14599999999999999</c:v>
                </c:pt>
                <c:pt idx="565">
                  <c:v>0.20599999999999999</c:v>
                </c:pt>
                <c:pt idx="566">
                  <c:v>0.16900000000000001</c:v>
                </c:pt>
                <c:pt idx="567">
                  <c:v>0.23799999999999999</c:v>
                </c:pt>
                <c:pt idx="568">
                  <c:v>0.224</c:v>
                </c:pt>
                <c:pt idx="569">
                  <c:v>0.182</c:v>
                </c:pt>
                <c:pt idx="570">
                  <c:v>0.24</c:v>
                </c:pt>
                <c:pt idx="571">
                  <c:v>0.30599999999999999</c:v>
                </c:pt>
                <c:pt idx="572">
                  <c:v>0.27100000000000002</c:v>
                </c:pt>
                <c:pt idx="573">
                  <c:v>0.27900000000000003</c:v>
                </c:pt>
                <c:pt idx="574">
                  <c:v>0.316</c:v>
                </c:pt>
                <c:pt idx="575">
                  <c:v>0.311</c:v>
                </c:pt>
                <c:pt idx="576">
                  <c:v>0.23</c:v>
                </c:pt>
                <c:pt idx="577">
                  <c:v>0.21199999999999999</c:v>
                </c:pt>
                <c:pt idx="578">
                  <c:v>0.23</c:v>
                </c:pt>
                <c:pt idx="579">
                  <c:v>0.21099999999999999</c:v>
                </c:pt>
                <c:pt idx="580">
                  <c:v>0.19400000000000001</c:v>
                </c:pt>
                <c:pt idx="581">
                  <c:v>0.18</c:v>
                </c:pt>
                <c:pt idx="582">
                  <c:v>0.18</c:v>
                </c:pt>
                <c:pt idx="583">
                  <c:v>0.18</c:v>
                </c:pt>
                <c:pt idx="584">
                  <c:v>0.13700000000000001</c:v>
                </c:pt>
                <c:pt idx="585">
                  <c:v>0.156</c:v>
                </c:pt>
                <c:pt idx="586">
                  <c:v>0.153</c:v>
                </c:pt>
                <c:pt idx="587">
                  <c:v>0.13400000000000001</c:v>
                </c:pt>
                <c:pt idx="588">
                  <c:v>0.13100000000000001</c:v>
                </c:pt>
                <c:pt idx="589">
                  <c:v>9.8000000000000004E-2</c:v>
                </c:pt>
                <c:pt idx="590">
                  <c:v>0.11899999999999999</c:v>
                </c:pt>
                <c:pt idx="591">
                  <c:v>8.8999999999999996E-2</c:v>
                </c:pt>
                <c:pt idx="592">
                  <c:v>9.5000000000000001E-2</c:v>
                </c:pt>
                <c:pt idx="593">
                  <c:v>0.111</c:v>
                </c:pt>
                <c:pt idx="594">
                  <c:v>0.16500000000000001</c:v>
                </c:pt>
                <c:pt idx="595">
                  <c:v>0.128</c:v>
                </c:pt>
                <c:pt idx="596">
                  <c:v>0.16700000000000001</c:v>
                </c:pt>
                <c:pt idx="597">
                  <c:v>0.127</c:v>
                </c:pt>
                <c:pt idx="598">
                  <c:v>0.161</c:v>
                </c:pt>
                <c:pt idx="599">
                  <c:v>0.16900000000000001</c:v>
                </c:pt>
                <c:pt idx="600">
                  <c:v>0.153</c:v>
                </c:pt>
                <c:pt idx="601">
                  <c:v>0.23899999999999999</c:v>
                </c:pt>
                <c:pt idx="602">
                  <c:v>0.23100000000000001</c:v>
                </c:pt>
                <c:pt idx="603">
                  <c:v>0.26400000000000001</c:v>
                </c:pt>
                <c:pt idx="604">
                  <c:v>0.29899999999999999</c:v>
                </c:pt>
                <c:pt idx="605">
                  <c:v>0.28599999999999998</c:v>
                </c:pt>
                <c:pt idx="606">
                  <c:v>0.25700000000000001</c:v>
                </c:pt>
                <c:pt idx="607">
                  <c:v>0.27100000000000002</c:v>
                </c:pt>
                <c:pt idx="608">
                  <c:v>0.26700000000000002</c:v>
                </c:pt>
                <c:pt idx="609">
                  <c:v>0.2</c:v>
                </c:pt>
                <c:pt idx="610">
                  <c:v>0.20399999999999999</c:v>
                </c:pt>
                <c:pt idx="611">
                  <c:v>0.161</c:v>
                </c:pt>
                <c:pt idx="612">
                  <c:v>0.14399999999999999</c:v>
                </c:pt>
                <c:pt idx="613">
                  <c:v>0.126</c:v>
                </c:pt>
                <c:pt idx="614">
                  <c:v>0.124</c:v>
                </c:pt>
                <c:pt idx="615">
                  <c:v>0.126</c:v>
                </c:pt>
                <c:pt idx="616">
                  <c:v>0.154</c:v>
                </c:pt>
                <c:pt idx="617">
                  <c:v>0.124</c:v>
                </c:pt>
                <c:pt idx="618">
                  <c:v>0.14299999999999999</c:v>
                </c:pt>
                <c:pt idx="619">
                  <c:v>0.13200000000000001</c:v>
                </c:pt>
                <c:pt idx="620">
                  <c:v>0.16800000000000001</c:v>
                </c:pt>
                <c:pt idx="621">
                  <c:v>0.17</c:v>
                </c:pt>
                <c:pt idx="622">
                  <c:v>0.16500000000000001</c:v>
                </c:pt>
                <c:pt idx="623">
                  <c:v>0.17599999999999999</c:v>
                </c:pt>
                <c:pt idx="624">
                  <c:v>0.17699999999999999</c:v>
                </c:pt>
                <c:pt idx="625">
                  <c:v>0.152</c:v>
                </c:pt>
                <c:pt idx="626">
                  <c:v>0.14599999999999999</c:v>
                </c:pt>
                <c:pt idx="627">
                  <c:v>0.13800000000000001</c:v>
                </c:pt>
                <c:pt idx="628">
                  <c:v>0.16700000000000001</c:v>
                </c:pt>
                <c:pt idx="629">
                  <c:v>0.13900000000000001</c:v>
                </c:pt>
                <c:pt idx="630">
                  <c:v>0.13600000000000001</c:v>
                </c:pt>
                <c:pt idx="631">
                  <c:v>0.114</c:v>
                </c:pt>
                <c:pt idx="632">
                  <c:v>6.8000000000000005E-2</c:v>
                </c:pt>
                <c:pt idx="633">
                  <c:v>8.5999999999999993E-2</c:v>
                </c:pt>
                <c:pt idx="634">
                  <c:v>0.05</c:v>
                </c:pt>
                <c:pt idx="635">
                  <c:v>5.5E-2</c:v>
                </c:pt>
                <c:pt idx="636">
                  <c:v>3.3000000000000002E-2</c:v>
                </c:pt>
                <c:pt idx="637">
                  <c:v>0.02</c:v>
                </c:pt>
                <c:pt idx="638">
                  <c:v>2.4E-2</c:v>
                </c:pt>
                <c:pt idx="639">
                  <c:v>-4.0000000000000001E-3</c:v>
                </c:pt>
                <c:pt idx="640">
                  <c:v>-0.01</c:v>
                </c:pt>
                <c:pt idx="641">
                  <c:v>-2.4E-2</c:v>
                </c:pt>
                <c:pt idx="642">
                  <c:v>1.9E-2</c:v>
                </c:pt>
                <c:pt idx="643">
                  <c:v>5.0999999999999997E-2</c:v>
                </c:pt>
                <c:pt idx="644">
                  <c:v>0.05</c:v>
                </c:pt>
                <c:pt idx="645">
                  <c:v>6.0999999999999999E-2</c:v>
                </c:pt>
                <c:pt idx="646">
                  <c:v>9.2999999999999999E-2</c:v>
                </c:pt>
                <c:pt idx="647">
                  <c:v>-4.7E-2</c:v>
                </c:pt>
                <c:pt idx="648">
                  <c:v>-0.11600000000000001</c:v>
                </c:pt>
                <c:pt idx="649">
                  <c:v>-0.112</c:v>
                </c:pt>
                <c:pt idx="650">
                  <c:v>-0.126</c:v>
                </c:pt>
                <c:pt idx="651">
                  <c:v>-0.13</c:v>
                </c:pt>
                <c:pt idx="652">
                  <c:v>-0.126</c:v>
                </c:pt>
                <c:pt idx="653">
                  <c:v>-0.14099999999999999</c:v>
                </c:pt>
                <c:pt idx="654">
                  <c:v>-0.185</c:v>
                </c:pt>
                <c:pt idx="655">
                  <c:v>-0.17599999999999999</c:v>
                </c:pt>
                <c:pt idx="656">
                  <c:v>-0.17</c:v>
                </c:pt>
                <c:pt idx="657">
                  <c:v>-0.189</c:v>
                </c:pt>
                <c:pt idx="658">
                  <c:v>-0.16800000000000001</c:v>
                </c:pt>
                <c:pt idx="659">
                  <c:v>-9.0999999999999998E-2</c:v>
                </c:pt>
                <c:pt idx="660">
                  <c:v>-6.2E-2</c:v>
                </c:pt>
                <c:pt idx="661">
                  <c:v>-0.04</c:v>
                </c:pt>
                <c:pt idx="662">
                  <c:v>6.0000000000000001E-3</c:v>
                </c:pt>
                <c:pt idx="663">
                  <c:v>-1.6E-2</c:v>
                </c:pt>
                <c:pt idx="664">
                  <c:v>-0.03</c:v>
                </c:pt>
                <c:pt idx="665">
                  <c:v>-1.0999999999999999E-2</c:v>
                </c:pt>
                <c:pt idx="666">
                  <c:v>-1.7000000000000001E-2</c:v>
                </c:pt>
                <c:pt idx="667">
                  <c:v>-0.03</c:v>
                </c:pt>
                <c:pt idx="668">
                  <c:v>-4.1000000000000002E-2</c:v>
                </c:pt>
                <c:pt idx="669">
                  <c:v>-2.7E-2</c:v>
                </c:pt>
                <c:pt idx="670">
                  <c:v>-7.9000000000000001E-2</c:v>
                </c:pt>
                <c:pt idx="671">
                  <c:v>-0.09</c:v>
                </c:pt>
                <c:pt idx="672">
                  <c:v>-0.11899999999999999</c:v>
                </c:pt>
                <c:pt idx="673">
                  <c:v>-9.8000000000000004E-2</c:v>
                </c:pt>
                <c:pt idx="674">
                  <c:v>-3.5999999999999997E-2</c:v>
                </c:pt>
                <c:pt idx="675">
                  <c:v>-3.7999999999999999E-2</c:v>
                </c:pt>
                <c:pt idx="676">
                  <c:v>-9.5000000000000001E-2</c:v>
                </c:pt>
                <c:pt idx="677">
                  <c:v>-6.7000000000000004E-2</c:v>
                </c:pt>
                <c:pt idx="678">
                  <c:v>-6.5000000000000002E-2</c:v>
                </c:pt>
                <c:pt idx="679">
                  <c:v>-7.5999999999999998E-2</c:v>
                </c:pt>
                <c:pt idx="680">
                  <c:v>-0.109</c:v>
                </c:pt>
                <c:pt idx="681">
                  <c:v>-9.2999999999999999E-2</c:v>
                </c:pt>
                <c:pt idx="682">
                  <c:v>-0.108</c:v>
                </c:pt>
                <c:pt idx="683">
                  <c:v>-7.3999999999999996E-2</c:v>
                </c:pt>
                <c:pt idx="684">
                  <c:v>-0.03</c:v>
                </c:pt>
                <c:pt idx="685">
                  <c:v>-0.05</c:v>
                </c:pt>
                <c:pt idx="686">
                  <c:v>-8.2000000000000003E-2</c:v>
                </c:pt>
                <c:pt idx="687">
                  <c:v>-3.2000000000000001E-2</c:v>
                </c:pt>
                <c:pt idx="688">
                  <c:v>-0.09</c:v>
                </c:pt>
                <c:pt idx="689">
                  <c:v>-9.5000000000000001E-2</c:v>
                </c:pt>
                <c:pt idx="690">
                  <c:v>-8.8999999999999996E-2</c:v>
                </c:pt>
                <c:pt idx="691">
                  <c:v>-7.0000000000000007E-2</c:v>
                </c:pt>
                <c:pt idx="692">
                  <c:v>-7.1999999999999995E-2</c:v>
                </c:pt>
                <c:pt idx="693">
                  <c:v>-8.3000000000000004E-2</c:v>
                </c:pt>
                <c:pt idx="694">
                  <c:v>-9.0999999999999998E-2</c:v>
                </c:pt>
                <c:pt idx="695">
                  <c:v>-6.5000000000000002E-2</c:v>
                </c:pt>
                <c:pt idx="696">
                  <c:v>-6.6000000000000003E-2</c:v>
                </c:pt>
                <c:pt idx="697">
                  <c:v>-4.2999999999999997E-2</c:v>
                </c:pt>
                <c:pt idx="698">
                  <c:v>-4.8000000000000001E-2</c:v>
                </c:pt>
                <c:pt idx="699">
                  <c:v>-0.111</c:v>
                </c:pt>
                <c:pt idx="700">
                  <c:v>-0.11700000000000001</c:v>
                </c:pt>
                <c:pt idx="701">
                  <c:v>-6.2E-2</c:v>
                </c:pt>
                <c:pt idx="702">
                  <c:v>1.0999999999999999E-2</c:v>
                </c:pt>
                <c:pt idx="703">
                  <c:v>3.7999999999999999E-2</c:v>
                </c:pt>
                <c:pt idx="704">
                  <c:v>7.0999999999999994E-2</c:v>
                </c:pt>
                <c:pt idx="705">
                  <c:v>2.1000000000000001E-2</c:v>
                </c:pt>
                <c:pt idx="706">
                  <c:v>3.2000000000000001E-2</c:v>
                </c:pt>
                <c:pt idx="707">
                  <c:v>7.0000000000000001E-3</c:v>
                </c:pt>
                <c:pt idx="708">
                  <c:v>1.6E-2</c:v>
                </c:pt>
                <c:pt idx="709">
                  <c:v>-1.7999999999999999E-2</c:v>
                </c:pt>
                <c:pt idx="710">
                  <c:v>2E-3</c:v>
                </c:pt>
                <c:pt idx="711">
                  <c:v>-9.6000000000000002E-2</c:v>
                </c:pt>
                <c:pt idx="712">
                  <c:v>-8.2000000000000003E-2</c:v>
                </c:pt>
                <c:pt idx="713">
                  <c:v>-0.11600000000000001</c:v>
                </c:pt>
                <c:pt idx="714">
                  <c:v>-0.13900000000000001</c:v>
                </c:pt>
                <c:pt idx="715">
                  <c:v>-0.14499999999999999</c:v>
                </c:pt>
                <c:pt idx="716">
                  <c:v>-0.11700000000000001</c:v>
                </c:pt>
                <c:pt idx="717">
                  <c:v>-0.11899999999999999</c:v>
                </c:pt>
                <c:pt idx="718">
                  <c:v>-9.2999999999999999E-2</c:v>
                </c:pt>
                <c:pt idx="719">
                  <c:v>-5.3999999999999999E-2</c:v>
                </c:pt>
                <c:pt idx="720">
                  <c:v>-5.0000000000000001E-3</c:v>
                </c:pt>
                <c:pt idx="721">
                  <c:v>-1.7999999999999999E-2</c:v>
                </c:pt>
                <c:pt idx="722">
                  <c:v>0.02</c:v>
                </c:pt>
                <c:pt idx="723">
                  <c:v>5.6000000000000001E-2</c:v>
                </c:pt>
                <c:pt idx="724">
                  <c:v>2.5000000000000001E-2</c:v>
                </c:pt>
                <c:pt idx="725">
                  <c:v>6.7000000000000004E-2</c:v>
                </c:pt>
                <c:pt idx="726">
                  <c:v>3.7999999999999999E-2</c:v>
                </c:pt>
                <c:pt idx="727">
                  <c:v>5.8000000000000003E-2</c:v>
                </c:pt>
                <c:pt idx="728">
                  <c:v>5.5E-2</c:v>
                </c:pt>
                <c:pt idx="729">
                  <c:v>3.5000000000000003E-2</c:v>
                </c:pt>
                <c:pt idx="730">
                  <c:v>0.03</c:v>
                </c:pt>
                <c:pt idx="731">
                  <c:v>3.0000000000000001E-3</c:v>
                </c:pt>
                <c:pt idx="732">
                  <c:v>6.0000000000000001E-3</c:v>
                </c:pt>
                <c:pt idx="733">
                  <c:v>2.3E-2</c:v>
                </c:pt>
                <c:pt idx="734">
                  <c:v>0.03</c:v>
                </c:pt>
                <c:pt idx="735">
                  <c:v>8.5000000000000006E-2</c:v>
                </c:pt>
                <c:pt idx="736">
                  <c:v>0.17</c:v>
                </c:pt>
                <c:pt idx="737">
                  <c:v>0.16700000000000001</c:v>
                </c:pt>
                <c:pt idx="738">
                  <c:v>0.16300000000000001</c:v>
                </c:pt>
                <c:pt idx="739">
                  <c:v>0.17899999999999999</c:v>
                </c:pt>
                <c:pt idx="740">
                  <c:v>0.13100000000000001</c:v>
                </c:pt>
                <c:pt idx="741">
                  <c:v>0.158</c:v>
                </c:pt>
                <c:pt idx="742">
                  <c:v>0.13500000000000001</c:v>
                </c:pt>
                <c:pt idx="743">
                  <c:v>0.154</c:v>
                </c:pt>
                <c:pt idx="744">
                  <c:v>0.188</c:v>
                </c:pt>
                <c:pt idx="745">
                  <c:v>0.20300000000000001</c:v>
                </c:pt>
                <c:pt idx="746">
                  <c:v>0.27400000000000002</c:v>
                </c:pt>
                <c:pt idx="747">
                  <c:v>0.308</c:v>
                </c:pt>
                <c:pt idx="748">
                  <c:v>0.31900000000000001</c:v>
                </c:pt>
                <c:pt idx="749">
                  <c:v>0.308</c:v>
                </c:pt>
                <c:pt idx="750">
                  <c:v>0.29699999999999999</c:v>
                </c:pt>
                <c:pt idx="751">
                  <c:v>0.27900000000000003</c:v>
                </c:pt>
                <c:pt idx="752">
                  <c:v>0.27200000000000002</c:v>
                </c:pt>
                <c:pt idx="753">
                  <c:v>0.27400000000000002</c:v>
                </c:pt>
                <c:pt idx="754">
                  <c:v>0.221</c:v>
                </c:pt>
                <c:pt idx="755">
                  <c:v>0.26200000000000001</c:v>
                </c:pt>
                <c:pt idx="756">
                  <c:v>0.25900000000000001</c:v>
                </c:pt>
                <c:pt idx="757">
                  <c:v>0.24</c:v>
                </c:pt>
                <c:pt idx="758">
                  <c:v>0.20499999999999999</c:v>
                </c:pt>
                <c:pt idx="759">
                  <c:v>0.221</c:v>
                </c:pt>
                <c:pt idx="760">
                  <c:v>0.27500000000000002</c:v>
                </c:pt>
                <c:pt idx="761">
                  <c:v>0.36899999999999999</c:v>
                </c:pt>
                <c:pt idx="762">
                  <c:v>0.28100000000000003</c:v>
                </c:pt>
                <c:pt idx="763">
                  <c:v>0.33300000000000002</c:v>
                </c:pt>
                <c:pt idx="764">
                  <c:v>0.373</c:v>
                </c:pt>
                <c:pt idx="765">
                  <c:v>0.34699999999999998</c:v>
                </c:pt>
                <c:pt idx="766">
                  <c:v>0.38200000000000001</c:v>
                </c:pt>
                <c:pt idx="767">
                  <c:v>0.36499999999999999</c:v>
                </c:pt>
                <c:pt idx="768">
                  <c:v>0.39900000000000002</c:v>
                </c:pt>
                <c:pt idx="769">
                  <c:v>0.36</c:v>
                </c:pt>
                <c:pt idx="770">
                  <c:v>0.30099999999999999</c:v>
                </c:pt>
                <c:pt idx="771">
                  <c:v>0.36499999999999999</c:v>
                </c:pt>
                <c:pt idx="772">
                  <c:v>0.314</c:v>
                </c:pt>
                <c:pt idx="773">
                  <c:v>0.247</c:v>
                </c:pt>
                <c:pt idx="774">
                  <c:v>0.26900000000000002</c:v>
                </c:pt>
                <c:pt idx="775">
                  <c:v>0.247</c:v>
                </c:pt>
                <c:pt idx="776">
                  <c:v>0.26</c:v>
                </c:pt>
                <c:pt idx="777">
                  <c:v>0.221</c:v>
                </c:pt>
                <c:pt idx="778">
                  <c:v>0.221</c:v>
                </c:pt>
                <c:pt idx="779">
                  <c:v>0.20699999999999999</c:v>
                </c:pt>
                <c:pt idx="780">
                  <c:v>0.19500000000000001</c:v>
                </c:pt>
                <c:pt idx="781">
                  <c:v>0.17499999999999999</c:v>
                </c:pt>
                <c:pt idx="782">
                  <c:v>0.20799999999999999</c:v>
                </c:pt>
                <c:pt idx="783">
                  <c:v>0.189</c:v>
                </c:pt>
                <c:pt idx="784">
                  <c:v>0.26400000000000001</c:v>
                </c:pt>
                <c:pt idx="785">
                  <c:v>0.27600000000000002</c:v>
                </c:pt>
                <c:pt idx="786">
                  <c:v>0.24299999999999999</c:v>
                </c:pt>
                <c:pt idx="787">
                  <c:v>0.29799999999999999</c:v>
                </c:pt>
                <c:pt idx="788">
                  <c:v>0.27800000000000002</c:v>
                </c:pt>
                <c:pt idx="789">
                  <c:v>0.28499999999999998</c:v>
                </c:pt>
                <c:pt idx="790">
                  <c:v>0.32800000000000001</c:v>
                </c:pt>
                <c:pt idx="791">
                  <c:v>0.316</c:v>
                </c:pt>
                <c:pt idx="792">
                  <c:v>0.33800000000000002</c:v>
                </c:pt>
                <c:pt idx="793">
                  <c:v>0.32300000000000001</c:v>
                </c:pt>
                <c:pt idx="794">
                  <c:v>0.32100000000000001</c:v>
                </c:pt>
                <c:pt idx="795">
                  <c:v>0.35499999999999998</c:v>
                </c:pt>
                <c:pt idx="796">
                  <c:v>0.379</c:v>
                </c:pt>
                <c:pt idx="797">
                  <c:v>0.42099999999999999</c:v>
                </c:pt>
                <c:pt idx="798">
                  <c:v>0.36299999999999999</c:v>
                </c:pt>
                <c:pt idx="799">
                  <c:v>0.40799999999999997</c:v>
                </c:pt>
                <c:pt idx="800">
                  <c:v>0.46400000000000002</c:v>
                </c:pt>
                <c:pt idx="801">
                  <c:v>0.48399999999999999</c:v>
                </c:pt>
                <c:pt idx="802">
                  <c:v>0.46200000000000002</c:v>
                </c:pt>
                <c:pt idx="803">
                  <c:v>0.44900000000000001</c:v>
                </c:pt>
                <c:pt idx="804">
                  <c:v>0.436</c:v>
                </c:pt>
                <c:pt idx="805">
                  <c:v>0.46800000000000003</c:v>
                </c:pt>
                <c:pt idx="806">
                  <c:v>0.42699999999999999</c:v>
                </c:pt>
                <c:pt idx="807">
                  <c:v>0.41199999999999998</c:v>
                </c:pt>
                <c:pt idx="808">
                  <c:v>0.37</c:v>
                </c:pt>
                <c:pt idx="809">
                  <c:v>0.35</c:v>
                </c:pt>
                <c:pt idx="810">
                  <c:v>0.29599999999999999</c:v>
                </c:pt>
                <c:pt idx="811">
                  <c:v>0.312</c:v>
                </c:pt>
                <c:pt idx="812">
                  <c:v>0.32</c:v>
                </c:pt>
                <c:pt idx="813">
                  <c:v>0.33100000000000002</c:v>
                </c:pt>
                <c:pt idx="814">
                  <c:v>0.36599999999999999</c:v>
                </c:pt>
                <c:pt idx="815">
                  <c:v>0.373</c:v>
                </c:pt>
                <c:pt idx="816">
                  <c:v>0.34899999999999998</c:v>
                </c:pt>
                <c:pt idx="817">
                  <c:v>0.30199999999999999</c:v>
                </c:pt>
                <c:pt idx="818">
                  <c:v>0.29599999999999999</c:v>
                </c:pt>
                <c:pt idx="819">
                  <c:v>0.30099999999999999</c:v>
                </c:pt>
                <c:pt idx="820">
                  <c:v>0.27900000000000003</c:v>
                </c:pt>
                <c:pt idx="821">
                  <c:v>0.23300000000000001</c:v>
                </c:pt>
                <c:pt idx="822">
                  <c:v>0.186</c:v>
                </c:pt>
                <c:pt idx="823">
                  <c:v>0.19800000000000001</c:v>
                </c:pt>
                <c:pt idx="824">
                  <c:v>0.20799999999999999</c:v>
                </c:pt>
                <c:pt idx="825">
                  <c:v>0.28199999999999997</c:v>
                </c:pt>
                <c:pt idx="826">
                  <c:v>0.317</c:v>
                </c:pt>
                <c:pt idx="827">
                  <c:v>0.35599999999999998</c:v>
                </c:pt>
                <c:pt idx="828">
                  <c:v>0.34200000000000003</c:v>
                </c:pt>
                <c:pt idx="829">
                  <c:v>0.31900000000000001</c:v>
                </c:pt>
                <c:pt idx="830">
                  <c:v>0.37</c:v>
                </c:pt>
                <c:pt idx="831">
                  <c:v>0.42599999999999999</c:v>
                </c:pt>
                <c:pt idx="832">
                  <c:v>0.48499999999999999</c:v>
                </c:pt>
                <c:pt idx="833">
                  <c:v>0.47099999999999997</c:v>
                </c:pt>
                <c:pt idx="834">
                  <c:v>0.44500000000000001</c:v>
                </c:pt>
                <c:pt idx="835">
                  <c:v>0.41499999999999998</c:v>
                </c:pt>
                <c:pt idx="836">
                  <c:v>0.44800000000000001</c:v>
                </c:pt>
                <c:pt idx="837">
                  <c:v>0.435</c:v>
                </c:pt>
                <c:pt idx="838">
                  <c:v>0.44</c:v>
                </c:pt>
                <c:pt idx="839">
                  <c:v>0.45900000000000002</c:v>
                </c:pt>
                <c:pt idx="840">
                  <c:v>0.40799999999999997</c:v>
                </c:pt>
                <c:pt idx="841">
                  <c:v>0.43099999999999999</c:v>
                </c:pt>
                <c:pt idx="842">
                  <c:v>0.40300000000000002</c:v>
                </c:pt>
                <c:pt idx="843">
                  <c:v>0.40200000000000002</c:v>
                </c:pt>
                <c:pt idx="844">
                  <c:v>0.38800000000000001</c:v>
                </c:pt>
                <c:pt idx="845">
                  <c:v>0.34399999999999997</c:v>
                </c:pt>
                <c:pt idx="846">
                  <c:v>0.33300000000000002</c:v>
                </c:pt>
                <c:pt idx="847">
                  <c:v>0.32800000000000001</c:v>
                </c:pt>
                <c:pt idx="848">
                  <c:v>0.27700000000000002</c:v>
                </c:pt>
                <c:pt idx="849">
                  <c:v>0.25700000000000001</c:v>
                </c:pt>
                <c:pt idx="850">
                  <c:v>0.25800000000000001</c:v>
                </c:pt>
                <c:pt idx="851">
                  <c:v>0.26300000000000001</c:v>
                </c:pt>
                <c:pt idx="852">
                  <c:v>0.22800000000000001</c:v>
                </c:pt>
                <c:pt idx="853">
                  <c:v>0.20699999999999999</c:v>
                </c:pt>
                <c:pt idx="854">
                  <c:v>0.20399999999999999</c:v>
                </c:pt>
                <c:pt idx="855">
                  <c:v>0.19800000000000001</c:v>
                </c:pt>
                <c:pt idx="856">
                  <c:v>0.187</c:v>
                </c:pt>
                <c:pt idx="857">
                  <c:v>0.187</c:v>
                </c:pt>
                <c:pt idx="858">
                  <c:v>0.187</c:v>
                </c:pt>
                <c:pt idx="859">
                  <c:v>0.156</c:v>
                </c:pt>
                <c:pt idx="860">
                  <c:v>0.20300000000000001</c:v>
                </c:pt>
                <c:pt idx="861">
                  <c:v>0.24399999999999999</c:v>
                </c:pt>
                <c:pt idx="862">
                  <c:v>0.253</c:v>
                </c:pt>
                <c:pt idx="863">
                  <c:v>0.32900000000000001</c:v>
                </c:pt>
                <c:pt idx="864">
                  <c:v>0.378</c:v>
                </c:pt>
                <c:pt idx="865">
                  <c:v>0.35199999999999998</c:v>
                </c:pt>
                <c:pt idx="866">
                  <c:v>0.29599999999999999</c:v>
                </c:pt>
                <c:pt idx="867">
                  <c:v>0.317</c:v>
                </c:pt>
                <c:pt idx="868">
                  <c:v>0.317</c:v>
                </c:pt>
                <c:pt idx="869">
                  <c:v>0.32800000000000001</c:v>
                </c:pt>
                <c:pt idx="870">
                  <c:v>0.32600000000000001</c:v>
                </c:pt>
                <c:pt idx="871">
                  <c:v>0.39400000000000002</c:v>
                </c:pt>
                <c:pt idx="872">
                  <c:v>0.41799999999999998</c:v>
                </c:pt>
                <c:pt idx="873">
                  <c:v>0.41799999999999998</c:v>
                </c:pt>
                <c:pt idx="874">
                  <c:v>0.43</c:v>
                </c:pt>
                <c:pt idx="875">
                  <c:v>0.42199999999999999</c:v>
                </c:pt>
                <c:pt idx="876">
                  <c:v>0.432</c:v>
                </c:pt>
                <c:pt idx="877">
                  <c:v>0.39100000000000001</c:v>
                </c:pt>
                <c:pt idx="878">
                  <c:v>0.42</c:v>
                </c:pt>
                <c:pt idx="879">
                  <c:v>0.435</c:v>
                </c:pt>
                <c:pt idx="880">
                  <c:v>0.378</c:v>
                </c:pt>
                <c:pt idx="881">
                  <c:v>0.34300000000000003</c:v>
                </c:pt>
                <c:pt idx="882">
                  <c:v>0.36799999999999999</c:v>
                </c:pt>
                <c:pt idx="883">
                  <c:v>0.39700000000000002</c:v>
                </c:pt>
                <c:pt idx="884">
                  <c:v>0.41</c:v>
                </c:pt>
                <c:pt idx="885">
                  <c:v>0.40300000000000002</c:v>
                </c:pt>
                <c:pt idx="886">
                  <c:v>0.36199999999999999</c:v>
                </c:pt>
                <c:pt idx="887">
                  <c:v>0.33100000000000002</c:v>
                </c:pt>
                <c:pt idx="888">
                  <c:v>0.29799999999999999</c:v>
                </c:pt>
                <c:pt idx="889">
                  <c:v>0.29199999999999998</c:v>
                </c:pt>
                <c:pt idx="890">
                  <c:v>0.30399999999999999</c:v>
                </c:pt>
                <c:pt idx="891">
                  <c:v>0.30499999999999999</c:v>
                </c:pt>
                <c:pt idx="892">
                  <c:v>0.27400000000000002</c:v>
                </c:pt>
                <c:pt idx="893">
                  <c:v>0.28699999999999998</c:v>
                </c:pt>
                <c:pt idx="894">
                  <c:v>0.252</c:v>
                </c:pt>
                <c:pt idx="895">
                  <c:v>0.26900000000000002</c:v>
                </c:pt>
                <c:pt idx="896">
                  <c:v>0.25600000000000001</c:v>
                </c:pt>
                <c:pt idx="897">
                  <c:v>0.26400000000000001</c:v>
                </c:pt>
                <c:pt idx="898">
                  <c:v>0.249</c:v>
                </c:pt>
                <c:pt idx="899">
                  <c:v>0.26600000000000001</c:v>
                </c:pt>
                <c:pt idx="900">
                  <c:v>0.22600000000000001</c:v>
                </c:pt>
                <c:pt idx="901">
                  <c:v>0.28199999999999997</c:v>
                </c:pt>
                <c:pt idx="902">
                  <c:v>0.27600000000000002</c:v>
                </c:pt>
                <c:pt idx="903">
                  <c:v>0.28100000000000003</c:v>
                </c:pt>
                <c:pt idx="904">
                  <c:v>0.26200000000000001</c:v>
                </c:pt>
                <c:pt idx="905">
                  <c:v>0.26500000000000001</c:v>
                </c:pt>
                <c:pt idx="906">
                  <c:v>0.252</c:v>
                </c:pt>
                <c:pt idx="907">
                  <c:v>0.255</c:v>
                </c:pt>
                <c:pt idx="908">
                  <c:v>0.245</c:v>
                </c:pt>
                <c:pt idx="909">
                  <c:v>0.37</c:v>
                </c:pt>
                <c:pt idx="910">
                  <c:v>0.36799999999999999</c:v>
                </c:pt>
                <c:pt idx="911">
                  <c:v>0.45200000000000001</c:v>
                </c:pt>
                <c:pt idx="912">
                  <c:v>0.46600000000000003</c:v>
                </c:pt>
                <c:pt idx="913">
                  <c:v>0.47599999999999998</c:v>
                </c:pt>
                <c:pt idx="914">
                  <c:v>0.47499999999999998</c:v>
                </c:pt>
                <c:pt idx="915">
                  <c:v>0.47</c:v>
                </c:pt>
                <c:pt idx="916">
                  <c:v>0.56200000000000006</c:v>
                </c:pt>
                <c:pt idx="917">
                  <c:v>0.57299999999999995</c:v>
                </c:pt>
                <c:pt idx="918">
                  <c:v>0.54</c:v>
                </c:pt>
                <c:pt idx="919">
                  <c:v>0.55000000000000004</c:v>
                </c:pt>
                <c:pt idx="920">
                  <c:v>0.57899999999999996</c:v>
                </c:pt>
                <c:pt idx="921">
                  <c:v>0.60299999999999998</c:v>
                </c:pt>
                <c:pt idx="922">
                  <c:v>0.59699999999999998</c:v>
                </c:pt>
                <c:pt idx="923">
                  <c:v>0.58099999999999996</c:v>
                </c:pt>
                <c:pt idx="924">
                  <c:v>0.55400000000000005</c:v>
                </c:pt>
                <c:pt idx="925">
                  <c:v>0.54200000000000004</c:v>
                </c:pt>
                <c:pt idx="926">
                  <c:v>0.53</c:v>
                </c:pt>
                <c:pt idx="927">
                  <c:v>0.50600000000000001</c:v>
                </c:pt>
                <c:pt idx="928">
                  <c:v>0.50800000000000001</c:v>
                </c:pt>
                <c:pt idx="929">
                  <c:v>0.56599999999999995</c:v>
                </c:pt>
                <c:pt idx="930">
                  <c:v>0.56100000000000005</c:v>
                </c:pt>
                <c:pt idx="931">
                  <c:v>0.53600000000000003</c:v>
                </c:pt>
                <c:pt idx="932">
                  <c:v>0.54200000000000004</c:v>
                </c:pt>
                <c:pt idx="933">
                  <c:v>0.54300000000000004</c:v>
                </c:pt>
                <c:pt idx="934">
                  <c:v>0.49099999999999999</c:v>
                </c:pt>
                <c:pt idx="935">
                  <c:v>0.48599999999999999</c:v>
                </c:pt>
                <c:pt idx="936">
                  <c:v>0.45300000000000001</c:v>
                </c:pt>
                <c:pt idx="937">
                  <c:v>0.46800000000000003</c:v>
                </c:pt>
                <c:pt idx="938">
                  <c:v>0.45900000000000002</c:v>
                </c:pt>
                <c:pt idx="939">
                  <c:v>0.47399999999999998</c:v>
                </c:pt>
                <c:pt idx="940">
                  <c:v>0.42799999999999999</c:v>
                </c:pt>
                <c:pt idx="941">
                  <c:v>0.41499999999999998</c:v>
                </c:pt>
                <c:pt idx="942">
                  <c:v>0.38200000000000001</c:v>
                </c:pt>
                <c:pt idx="943">
                  <c:v>0.40600000000000003</c:v>
                </c:pt>
                <c:pt idx="944">
                  <c:v>0.433</c:v>
                </c:pt>
                <c:pt idx="945">
                  <c:v>0.44500000000000001</c:v>
                </c:pt>
                <c:pt idx="946">
                  <c:v>0.42599999999999999</c:v>
                </c:pt>
                <c:pt idx="947">
                  <c:v>0.41399999999999998</c:v>
                </c:pt>
                <c:pt idx="948">
                  <c:v>0.4</c:v>
                </c:pt>
                <c:pt idx="949">
                  <c:v>0.4</c:v>
                </c:pt>
                <c:pt idx="950">
                  <c:v>0.377</c:v>
                </c:pt>
                <c:pt idx="951">
                  <c:v>0.376</c:v>
                </c:pt>
                <c:pt idx="952">
                  <c:v>0.38</c:v>
                </c:pt>
                <c:pt idx="953">
                  <c:v>0.376</c:v>
                </c:pt>
                <c:pt idx="954">
                  <c:v>0.34200000000000003</c:v>
                </c:pt>
                <c:pt idx="955">
                  <c:v>0.35899999999999999</c:v>
                </c:pt>
                <c:pt idx="956">
                  <c:v>0.36099999999999999</c:v>
                </c:pt>
                <c:pt idx="957">
                  <c:v>0.379</c:v>
                </c:pt>
                <c:pt idx="958">
                  <c:v>0.36599999999999999</c:v>
                </c:pt>
                <c:pt idx="959">
                  <c:v>0.33800000000000002</c:v>
                </c:pt>
                <c:pt idx="960">
                  <c:v>0.34699999999999998</c:v>
                </c:pt>
                <c:pt idx="961">
                  <c:v>0.307</c:v>
                </c:pt>
                <c:pt idx="962">
                  <c:v>0.312</c:v>
                </c:pt>
                <c:pt idx="963">
                  <c:v>0.33600000000000002</c:v>
                </c:pt>
                <c:pt idx="964">
                  <c:v>0.40100000000000002</c:v>
                </c:pt>
                <c:pt idx="965">
                  <c:v>0.40100000000000002</c:v>
                </c:pt>
                <c:pt idx="966">
                  <c:v>0.41299999999999998</c:v>
                </c:pt>
                <c:pt idx="967">
                  <c:v>0.433</c:v>
                </c:pt>
                <c:pt idx="968">
                  <c:v>0.45500000000000002</c:v>
                </c:pt>
                <c:pt idx="969">
                  <c:v>0.45200000000000001</c:v>
                </c:pt>
                <c:pt idx="970">
                  <c:v>0.443</c:v>
                </c:pt>
                <c:pt idx="971">
                  <c:v>0.45500000000000002</c:v>
                </c:pt>
                <c:pt idx="972">
                  <c:v>0.44700000000000001</c:v>
                </c:pt>
                <c:pt idx="973">
                  <c:v>0.4</c:v>
                </c:pt>
                <c:pt idx="974">
                  <c:v>0.40799999999999997</c:v>
                </c:pt>
                <c:pt idx="975">
                  <c:v>0.46800000000000003</c:v>
                </c:pt>
                <c:pt idx="976">
                  <c:v>0.47899999999999998</c:v>
                </c:pt>
                <c:pt idx="977">
                  <c:v>0.46400000000000002</c:v>
                </c:pt>
                <c:pt idx="978">
                  <c:v>0.45100000000000001</c:v>
                </c:pt>
                <c:pt idx="979">
                  <c:v>0.46300000000000002</c:v>
                </c:pt>
                <c:pt idx="980">
                  <c:v>0.45300000000000001</c:v>
                </c:pt>
                <c:pt idx="981">
                  <c:v>0.45600000000000002</c:v>
                </c:pt>
                <c:pt idx="982">
                  <c:v>0.45900000000000002</c:v>
                </c:pt>
                <c:pt idx="983">
                  <c:v>0.44400000000000001</c:v>
                </c:pt>
                <c:pt idx="984">
                  <c:v>0.442</c:v>
                </c:pt>
                <c:pt idx="985">
                  <c:v>0.46300000000000002</c:v>
                </c:pt>
                <c:pt idx="986">
                  <c:v>0.44500000000000001</c:v>
                </c:pt>
                <c:pt idx="987">
                  <c:v>0.40300000000000002</c:v>
                </c:pt>
                <c:pt idx="988">
                  <c:v>0.372</c:v>
                </c:pt>
                <c:pt idx="989">
                  <c:v>0.36499999999999999</c:v>
                </c:pt>
                <c:pt idx="990">
                  <c:v>0.39600000000000002</c:v>
                </c:pt>
                <c:pt idx="991">
                  <c:v>0.39500000000000002</c:v>
                </c:pt>
                <c:pt idx="992">
                  <c:v>0.45200000000000001</c:v>
                </c:pt>
                <c:pt idx="993">
                  <c:v>0.432</c:v>
                </c:pt>
                <c:pt idx="994">
                  <c:v>0.47599999999999998</c:v>
                </c:pt>
                <c:pt idx="995">
                  <c:v>0.48199999999999998</c:v>
                </c:pt>
                <c:pt idx="996">
                  <c:v>0.41499999999999998</c:v>
                </c:pt>
                <c:pt idx="997">
                  <c:v>0.38300000000000001</c:v>
                </c:pt>
                <c:pt idx="998">
                  <c:v>0.36699999999999999</c:v>
                </c:pt>
                <c:pt idx="999">
                  <c:v>0.36299999999999999</c:v>
                </c:pt>
                <c:pt idx="1000">
                  <c:v>0.373</c:v>
                </c:pt>
                <c:pt idx="1001">
                  <c:v>0.372</c:v>
                </c:pt>
                <c:pt idx="1002">
                  <c:v>0.36399999999999999</c:v>
                </c:pt>
                <c:pt idx="1003">
                  <c:v>0.33600000000000002</c:v>
                </c:pt>
                <c:pt idx="1004">
                  <c:v>0.32700000000000001</c:v>
                </c:pt>
                <c:pt idx="1005">
                  <c:v>0.32600000000000001</c:v>
                </c:pt>
                <c:pt idx="1006">
                  <c:v>0.375</c:v>
                </c:pt>
                <c:pt idx="1007">
                  <c:v>0.41</c:v>
                </c:pt>
                <c:pt idx="1008">
                  <c:v>0.41699999999999998</c:v>
                </c:pt>
                <c:pt idx="1009">
                  <c:v>0.39700000000000002</c:v>
                </c:pt>
                <c:pt idx="1010">
                  <c:v>0.376</c:v>
                </c:pt>
                <c:pt idx="1011">
                  <c:v>0.376</c:v>
                </c:pt>
                <c:pt idx="1012">
                  <c:v>0.36099999999999999</c:v>
                </c:pt>
                <c:pt idx="1013">
                  <c:v>0.36299999999999999</c:v>
                </c:pt>
                <c:pt idx="1014">
                  <c:v>0.35099999999999998</c:v>
                </c:pt>
                <c:pt idx="1015">
                  <c:v>0.34899999999999998</c:v>
                </c:pt>
                <c:pt idx="1016">
                  <c:v>0.34699999999999998</c:v>
                </c:pt>
                <c:pt idx="1017">
                  <c:v>0.36</c:v>
                </c:pt>
                <c:pt idx="1018">
                  <c:v>0.34200000000000003</c:v>
                </c:pt>
                <c:pt idx="1019">
                  <c:v>0.33900000000000002</c:v>
                </c:pt>
                <c:pt idx="1020">
                  <c:v>0.38500000000000001</c:v>
                </c:pt>
                <c:pt idx="1021">
                  <c:v>0.36699999999999999</c:v>
                </c:pt>
                <c:pt idx="1022">
                  <c:v>0.30499999999999999</c:v>
                </c:pt>
                <c:pt idx="1023">
                  <c:v>0.34399999999999997</c:v>
                </c:pt>
                <c:pt idx="1024">
                  <c:v>0.32</c:v>
                </c:pt>
                <c:pt idx="1025">
                  <c:v>0.29499999999999998</c:v>
                </c:pt>
                <c:pt idx="1026">
                  <c:v>0.29299999999999998</c:v>
                </c:pt>
                <c:pt idx="1027">
                  <c:v>0.307</c:v>
                </c:pt>
                <c:pt idx="1028">
                  <c:v>0.29299999999999998</c:v>
                </c:pt>
                <c:pt idx="1029">
                  <c:v>0.314</c:v>
                </c:pt>
                <c:pt idx="1030">
                  <c:v>0.314</c:v>
                </c:pt>
                <c:pt idx="1031">
                  <c:v>0.316</c:v>
                </c:pt>
                <c:pt idx="1032">
                  <c:v>0.30099999999999999</c:v>
                </c:pt>
                <c:pt idx="1033">
                  <c:v>0.309</c:v>
                </c:pt>
                <c:pt idx="1034">
                  <c:v>0.379</c:v>
                </c:pt>
                <c:pt idx="1035">
                  <c:v>0.40500000000000003</c:v>
                </c:pt>
                <c:pt idx="1036">
                  <c:v>0.41699999999999998</c:v>
                </c:pt>
                <c:pt idx="1037">
                  <c:v>0.42</c:v>
                </c:pt>
                <c:pt idx="1038">
                  <c:v>0.42</c:v>
                </c:pt>
                <c:pt idx="1039">
                  <c:v>0.42</c:v>
                </c:pt>
                <c:pt idx="1040">
                  <c:v>0.38500000000000001</c:v>
                </c:pt>
                <c:pt idx="1041">
                  <c:v>0.42399999999999999</c:v>
                </c:pt>
                <c:pt idx="1042">
                  <c:v>0.42699999999999999</c:v>
                </c:pt>
                <c:pt idx="1043">
                  <c:v>0.42699999999999999</c:v>
                </c:pt>
                <c:pt idx="1044">
                  <c:v>0.46700000000000003</c:v>
                </c:pt>
                <c:pt idx="1045">
                  <c:v>0.442</c:v>
                </c:pt>
                <c:pt idx="1046">
                  <c:v>0.434</c:v>
                </c:pt>
                <c:pt idx="1047">
                  <c:v>0.439</c:v>
                </c:pt>
                <c:pt idx="1048">
                  <c:v>0.43099999999999999</c:v>
                </c:pt>
                <c:pt idx="1049">
                  <c:v>0.46600000000000003</c:v>
                </c:pt>
                <c:pt idx="1050">
                  <c:v>0.54300000000000004</c:v>
                </c:pt>
                <c:pt idx="1051">
                  <c:v>0.58099999999999996</c:v>
                </c:pt>
                <c:pt idx="1052">
                  <c:v>0.58099999999999996</c:v>
                </c:pt>
                <c:pt idx="1053">
                  <c:v>0.58699999999999997</c:v>
                </c:pt>
                <c:pt idx="1054">
                  <c:v>0.56200000000000006</c:v>
                </c:pt>
                <c:pt idx="1055">
                  <c:v>0.56200000000000006</c:v>
                </c:pt>
                <c:pt idx="1056">
                  <c:v>0.57299999999999995</c:v>
                </c:pt>
                <c:pt idx="1057">
                  <c:v>0.56799999999999995</c:v>
                </c:pt>
                <c:pt idx="1058">
                  <c:v>0.56699999999999995</c:v>
                </c:pt>
                <c:pt idx="1059">
                  <c:v>0.56100000000000005</c:v>
                </c:pt>
                <c:pt idx="1060">
                  <c:v>0.58799999999999997</c:v>
                </c:pt>
                <c:pt idx="1061">
                  <c:v>0.61199999999999999</c:v>
                </c:pt>
                <c:pt idx="1062">
                  <c:v>0.629</c:v>
                </c:pt>
                <c:pt idx="1063">
                  <c:v>0.69399999999999995</c:v>
                </c:pt>
                <c:pt idx="1064">
                  <c:v>0.68300000000000005</c:v>
                </c:pt>
                <c:pt idx="1065">
                  <c:v>0.69699999999999995</c:v>
                </c:pt>
                <c:pt idx="1066">
                  <c:v>0.72099999999999997</c:v>
                </c:pt>
                <c:pt idx="1067">
                  <c:v>0.76700000000000002</c:v>
                </c:pt>
                <c:pt idx="1068">
                  <c:v>0.73599999999999999</c:v>
                </c:pt>
                <c:pt idx="1069">
                  <c:v>0.69199999999999995</c:v>
                </c:pt>
                <c:pt idx="1070">
                  <c:v>0.745</c:v>
                </c:pt>
                <c:pt idx="1071">
                  <c:v>0.76200000000000001</c:v>
                </c:pt>
                <c:pt idx="1072">
                  <c:v>0.745</c:v>
                </c:pt>
                <c:pt idx="1073">
                  <c:v>0.75700000000000001</c:v>
                </c:pt>
                <c:pt idx="1074">
                  <c:v>0.75</c:v>
                </c:pt>
                <c:pt idx="1075">
                  <c:v>0.75700000000000001</c:v>
                </c:pt>
                <c:pt idx="1076">
                  <c:v>0.76400000000000001</c:v>
                </c:pt>
                <c:pt idx="1077">
                  <c:v>0.70599999999999996</c:v>
                </c:pt>
                <c:pt idx="1078">
                  <c:v>0.73499999999999999</c:v>
                </c:pt>
                <c:pt idx="1079">
                  <c:v>0.73499999999999999</c:v>
                </c:pt>
                <c:pt idx="1080">
                  <c:v>0.72099999999999997</c:v>
                </c:pt>
                <c:pt idx="1081">
                  <c:v>0.70599999999999996</c:v>
                </c:pt>
                <c:pt idx="1082">
                  <c:v>0.65300000000000002</c:v>
                </c:pt>
                <c:pt idx="1083">
                  <c:v>0.65200000000000002</c:v>
                </c:pt>
                <c:pt idx="1084">
                  <c:v>0.67900000000000005</c:v>
                </c:pt>
                <c:pt idx="1085">
                  <c:v>0.65600000000000003</c:v>
                </c:pt>
                <c:pt idx="1086">
                  <c:v>0.64400000000000002</c:v>
                </c:pt>
                <c:pt idx="1087">
                  <c:v>0.65100000000000002</c:v>
                </c:pt>
                <c:pt idx="1088">
                  <c:v>0.64300000000000002</c:v>
                </c:pt>
                <c:pt idx="1089">
                  <c:v>0.67500000000000004</c:v>
                </c:pt>
                <c:pt idx="1090">
                  <c:v>0.65500000000000003</c:v>
                </c:pt>
                <c:pt idx="1091">
                  <c:v>0.628</c:v>
                </c:pt>
                <c:pt idx="1092">
                  <c:v>0.64800000000000002</c:v>
                </c:pt>
                <c:pt idx="1093">
                  <c:v>0.63200000000000001</c:v>
                </c:pt>
                <c:pt idx="1094">
                  <c:v>0.61899999999999999</c:v>
                </c:pt>
                <c:pt idx="1095">
                  <c:v>0.59299999999999997</c:v>
                </c:pt>
                <c:pt idx="1096">
                  <c:v>0.57599999999999996</c:v>
                </c:pt>
                <c:pt idx="1097">
                  <c:v>0.57099999999999995</c:v>
                </c:pt>
                <c:pt idx="1098">
                  <c:v>0.56899999999999995</c:v>
                </c:pt>
                <c:pt idx="1099">
                  <c:v>0.58499999999999996</c:v>
                </c:pt>
                <c:pt idx="1100">
                  <c:v>0.59199999999999997</c:v>
                </c:pt>
                <c:pt idx="1101">
                  <c:v>0.52900000000000003</c:v>
                </c:pt>
                <c:pt idx="1102">
                  <c:v>0.52700000000000002</c:v>
                </c:pt>
                <c:pt idx="1103">
                  <c:v>0.52400000000000002</c:v>
                </c:pt>
                <c:pt idx="1104">
                  <c:v>0.504</c:v>
                </c:pt>
                <c:pt idx="1105">
                  <c:v>0.503</c:v>
                </c:pt>
                <c:pt idx="1106">
                  <c:v>0.497</c:v>
                </c:pt>
                <c:pt idx="1107">
                  <c:v>0.497</c:v>
                </c:pt>
                <c:pt idx="1108">
                  <c:v>0.497</c:v>
                </c:pt>
                <c:pt idx="1109">
                  <c:v>0.501</c:v>
                </c:pt>
                <c:pt idx="1110">
                  <c:v>0.5</c:v>
                </c:pt>
                <c:pt idx="1111">
                  <c:v>0.52400000000000002</c:v>
                </c:pt>
                <c:pt idx="1112">
                  <c:v>0.497</c:v>
                </c:pt>
                <c:pt idx="1113">
                  <c:v>0.504</c:v>
                </c:pt>
                <c:pt idx="1114">
                  <c:v>0.51600000000000001</c:v>
                </c:pt>
                <c:pt idx="1115">
                  <c:v>0.499</c:v>
                </c:pt>
                <c:pt idx="1116">
                  <c:v>0.51500000000000001</c:v>
                </c:pt>
                <c:pt idx="1117">
                  <c:v>0.51100000000000001</c:v>
                </c:pt>
                <c:pt idx="1118">
                  <c:v>0.52500000000000002</c:v>
                </c:pt>
                <c:pt idx="1119">
                  <c:v>0.50700000000000001</c:v>
                </c:pt>
                <c:pt idx="1120">
                  <c:v>0.53100000000000003</c:v>
                </c:pt>
                <c:pt idx="1121">
                  <c:v>0.6</c:v>
                </c:pt>
                <c:pt idx="1122">
                  <c:v>0.59</c:v>
                </c:pt>
                <c:pt idx="1123">
                  <c:v>0.63600000000000001</c:v>
                </c:pt>
                <c:pt idx="1124">
                  <c:v>0.63100000000000001</c:v>
                </c:pt>
                <c:pt idx="1125">
                  <c:v>0.63400000000000001</c:v>
                </c:pt>
                <c:pt idx="1126">
                  <c:v>0.59299999999999997</c:v>
                </c:pt>
                <c:pt idx="1127">
                  <c:v>0.57099999999999995</c:v>
                </c:pt>
                <c:pt idx="1128">
                  <c:v>0.55900000000000005</c:v>
                </c:pt>
                <c:pt idx="1129">
                  <c:v>0.55900000000000005</c:v>
                </c:pt>
                <c:pt idx="1130">
                  <c:v>0.58099999999999996</c:v>
                </c:pt>
                <c:pt idx="1131">
                  <c:v>0.53200000000000003</c:v>
                </c:pt>
                <c:pt idx="1132">
                  <c:v>0.54400000000000004</c:v>
                </c:pt>
                <c:pt idx="1133">
                  <c:v>0.53200000000000003</c:v>
                </c:pt>
                <c:pt idx="1134">
                  <c:v>0.56100000000000005</c:v>
                </c:pt>
                <c:pt idx="1135">
                  <c:v>0.55900000000000005</c:v>
                </c:pt>
                <c:pt idx="1136">
                  <c:v>0.55700000000000005</c:v>
                </c:pt>
                <c:pt idx="1137">
                  <c:v>0.55900000000000005</c:v>
                </c:pt>
                <c:pt idx="1138">
                  <c:v>0.61099999999999999</c:v>
                </c:pt>
                <c:pt idx="1139">
                  <c:v>0.64500000000000002</c:v>
                </c:pt>
                <c:pt idx="1140">
                  <c:v>0.60599999999999998</c:v>
                </c:pt>
                <c:pt idx="1141">
                  <c:v>0.64</c:v>
                </c:pt>
                <c:pt idx="1142">
                  <c:v>0.57899999999999996</c:v>
                </c:pt>
                <c:pt idx="1143">
                  <c:v>0.52300000000000002</c:v>
                </c:pt>
                <c:pt idx="1144">
                  <c:v>0.56000000000000005</c:v>
                </c:pt>
                <c:pt idx="1145">
                  <c:v>0.50700000000000001</c:v>
                </c:pt>
                <c:pt idx="1146">
                  <c:v>0.47199999999999998</c:v>
                </c:pt>
                <c:pt idx="1147">
                  <c:v>0.40600000000000003</c:v>
                </c:pt>
                <c:pt idx="1148">
                  <c:v>0.34399999999999997</c:v>
                </c:pt>
                <c:pt idx="1149">
                  <c:v>0.26</c:v>
                </c:pt>
                <c:pt idx="1150">
                  <c:v>0.372</c:v>
                </c:pt>
                <c:pt idx="1151">
                  <c:v>0.34100000000000003</c:v>
                </c:pt>
                <c:pt idx="1152">
                  <c:v>0.38600000000000001</c:v>
                </c:pt>
                <c:pt idx="1153">
                  <c:v>0.41799999999999998</c:v>
                </c:pt>
                <c:pt idx="1154">
                  <c:v>0.36899999999999999</c:v>
                </c:pt>
                <c:pt idx="1155">
                  <c:v>0.46500000000000002</c:v>
                </c:pt>
                <c:pt idx="1156">
                  <c:v>0.48399999999999999</c:v>
                </c:pt>
                <c:pt idx="1157">
                  <c:v>0.44900000000000001</c:v>
                </c:pt>
                <c:pt idx="1158">
                  <c:v>0.49299999999999999</c:v>
                </c:pt>
                <c:pt idx="1159">
                  <c:v>0.49099999999999999</c:v>
                </c:pt>
                <c:pt idx="1160">
                  <c:v>0.48199999999999998</c:v>
                </c:pt>
                <c:pt idx="1161">
                  <c:v>0.42599999999999999</c:v>
                </c:pt>
                <c:pt idx="1162">
                  <c:v>0.40300000000000002</c:v>
                </c:pt>
                <c:pt idx="1163">
                  <c:v>0.39800000000000002</c:v>
                </c:pt>
                <c:pt idx="1164">
                  <c:v>0.373</c:v>
                </c:pt>
                <c:pt idx="1165">
                  <c:v>0.377</c:v>
                </c:pt>
                <c:pt idx="1166">
                  <c:v>0.33500000000000002</c:v>
                </c:pt>
                <c:pt idx="1167">
                  <c:v>0.33700000000000002</c:v>
                </c:pt>
                <c:pt idx="1168">
                  <c:v>0.32700000000000001</c:v>
                </c:pt>
                <c:pt idx="1169">
                  <c:v>0.34</c:v>
                </c:pt>
                <c:pt idx="1170">
                  <c:v>0.32100000000000001</c:v>
                </c:pt>
                <c:pt idx="1171">
                  <c:v>0.31900000000000001</c:v>
                </c:pt>
                <c:pt idx="1172">
                  <c:v>0.30199999999999999</c:v>
                </c:pt>
                <c:pt idx="1173">
                  <c:v>0.30399999999999999</c:v>
                </c:pt>
                <c:pt idx="1174">
                  <c:v>0.29399999999999998</c:v>
                </c:pt>
                <c:pt idx="1175">
                  <c:v>0.30499999999999999</c:v>
                </c:pt>
                <c:pt idx="1176">
                  <c:v>0.29899999999999999</c:v>
                </c:pt>
                <c:pt idx="1177">
                  <c:v>0.29199999999999998</c:v>
                </c:pt>
                <c:pt idx="1178">
                  <c:v>0.3</c:v>
                </c:pt>
                <c:pt idx="1179">
                  <c:v>0.32</c:v>
                </c:pt>
                <c:pt idx="1180">
                  <c:v>0.36699999999999999</c:v>
                </c:pt>
                <c:pt idx="1181">
                  <c:v>0.35699999999999998</c:v>
                </c:pt>
                <c:pt idx="1182">
                  <c:v>0.34</c:v>
                </c:pt>
                <c:pt idx="1183">
                  <c:v>0.36299999999999999</c:v>
                </c:pt>
                <c:pt idx="1184">
                  <c:v>0.34599999999999997</c:v>
                </c:pt>
                <c:pt idx="1185">
                  <c:v>0.34200000000000003</c:v>
                </c:pt>
                <c:pt idx="1186">
                  <c:v>0.33</c:v>
                </c:pt>
                <c:pt idx="1187">
                  <c:v>0.37</c:v>
                </c:pt>
                <c:pt idx="1188">
                  <c:v>0.40600000000000003</c:v>
                </c:pt>
                <c:pt idx="1189">
                  <c:v>0.39700000000000002</c:v>
                </c:pt>
                <c:pt idx="1190">
                  <c:v>0.39600000000000002</c:v>
                </c:pt>
                <c:pt idx="1191">
                  <c:v>0.40400000000000003</c:v>
                </c:pt>
                <c:pt idx="1192">
                  <c:v>0.40300000000000002</c:v>
                </c:pt>
                <c:pt idx="1193">
                  <c:v>0.44600000000000001</c:v>
                </c:pt>
                <c:pt idx="1194">
                  <c:v>0.443</c:v>
                </c:pt>
                <c:pt idx="1195">
                  <c:v>0.47799999999999998</c:v>
                </c:pt>
                <c:pt idx="1196">
                  <c:v>0.46</c:v>
                </c:pt>
                <c:pt idx="1197">
                  <c:v>0.40799999999999997</c:v>
                </c:pt>
                <c:pt idx="1198">
                  <c:v>0.38900000000000001</c:v>
                </c:pt>
                <c:pt idx="1199">
                  <c:v>0.40899999999999997</c:v>
                </c:pt>
                <c:pt idx="1200">
                  <c:v>0.39800000000000002</c:v>
                </c:pt>
                <c:pt idx="1201">
                  <c:v>0.375</c:v>
                </c:pt>
                <c:pt idx="1202">
                  <c:v>0.317</c:v>
                </c:pt>
                <c:pt idx="1203">
                  <c:v>0.311</c:v>
                </c:pt>
                <c:pt idx="1204">
                  <c:v>0.32700000000000001</c:v>
                </c:pt>
                <c:pt idx="1205">
                  <c:v>0.30399999999999999</c:v>
                </c:pt>
                <c:pt idx="1206">
                  <c:v>0.32</c:v>
                </c:pt>
                <c:pt idx="1207">
                  <c:v>0.30499999999999999</c:v>
                </c:pt>
                <c:pt idx="1208">
                  <c:v>0.30199999999999999</c:v>
                </c:pt>
                <c:pt idx="1209">
                  <c:v>0.33100000000000002</c:v>
                </c:pt>
                <c:pt idx="1210">
                  <c:v>0.34399999999999997</c:v>
                </c:pt>
                <c:pt idx="1211">
                  <c:v>0.33900000000000002</c:v>
                </c:pt>
                <c:pt idx="1212">
                  <c:v>0.34499999999999997</c:v>
                </c:pt>
                <c:pt idx="1213">
                  <c:v>0.376</c:v>
                </c:pt>
                <c:pt idx="1214">
                  <c:v>0.38</c:v>
                </c:pt>
                <c:pt idx="1215">
                  <c:v>0.40400000000000003</c:v>
                </c:pt>
                <c:pt idx="1216">
                  <c:v>0.34599999999999997</c:v>
                </c:pt>
                <c:pt idx="1217">
                  <c:v>0.32600000000000001</c:v>
                </c:pt>
                <c:pt idx="1218">
                  <c:v>0.33300000000000002</c:v>
                </c:pt>
                <c:pt idx="1219">
                  <c:v>0.35699999999999998</c:v>
                </c:pt>
                <c:pt idx="1220">
                  <c:v>0.38</c:v>
                </c:pt>
                <c:pt idx="1221">
                  <c:v>0.35499999999999998</c:v>
                </c:pt>
                <c:pt idx="1222">
                  <c:v>0.38700000000000001</c:v>
                </c:pt>
                <c:pt idx="1223">
                  <c:v>0.40100000000000002</c:v>
                </c:pt>
                <c:pt idx="1224">
                  <c:v>0.43</c:v>
                </c:pt>
                <c:pt idx="1225">
                  <c:v>0.41099999999999998</c:v>
                </c:pt>
                <c:pt idx="1226">
                  <c:v>0.42299999999999999</c:v>
                </c:pt>
                <c:pt idx="1227">
                  <c:v>0.45</c:v>
                </c:pt>
                <c:pt idx="1228">
                  <c:v>0.45800000000000002</c:v>
                </c:pt>
                <c:pt idx="1229">
                  <c:v>0.48</c:v>
                </c:pt>
                <c:pt idx="1230">
                  <c:v>0.48699999999999999</c:v>
                </c:pt>
                <c:pt idx="1231">
                  <c:v>0.47099999999999997</c:v>
                </c:pt>
                <c:pt idx="1232">
                  <c:v>0.46200000000000002</c:v>
                </c:pt>
                <c:pt idx="1233">
                  <c:v>0.51</c:v>
                </c:pt>
                <c:pt idx="1234">
                  <c:v>0.54300000000000004</c:v>
                </c:pt>
                <c:pt idx="1235">
                  <c:v>0.52600000000000002</c:v>
                </c:pt>
                <c:pt idx="1236">
                  <c:v>0.52900000000000003</c:v>
                </c:pt>
                <c:pt idx="1237">
                  <c:v>0.47</c:v>
                </c:pt>
                <c:pt idx="1238">
                  <c:v>0.47099999999999997</c:v>
                </c:pt>
                <c:pt idx="1239">
                  <c:v>0.42199999999999999</c:v>
                </c:pt>
                <c:pt idx="1240">
                  <c:v>0.47499999999999998</c:v>
                </c:pt>
                <c:pt idx="1241">
                  <c:v>0.53100000000000003</c:v>
                </c:pt>
                <c:pt idx="1242">
                  <c:v>0.57299999999999995</c:v>
                </c:pt>
                <c:pt idx="1243">
                  <c:v>0.52900000000000003</c:v>
                </c:pt>
                <c:pt idx="1244">
                  <c:v>0.54900000000000004</c:v>
                </c:pt>
                <c:pt idx="1245">
                  <c:v>0.55200000000000005</c:v>
                </c:pt>
                <c:pt idx="1246">
                  <c:v>0.51800000000000002</c:v>
                </c:pt>
                <c:pt idx="1247">
                  <c:v>0.498</c:v>
                </c:pt>
                <c:pt idx="1248">
                  <c:v>0.503</c:v>
                </c:pt>
                <c:pt idx="1249">
                  <c:v>0.49099999999999999</c:v>
                </c:pt>
                <c:pt idx="1250">
                  <c:v>0.46100000000000002</c:v>
                </c:pt>
                <c:pt idx="1251">
                  <c:v>0.41599999999999998</c:v>
                </c:pt>
                <c:pt idx="1252">
                  <c:v>0.46</c:v>
                </c:pt>
                <c:pt idx="1253">
                  <c:v>0.44800000000000001</c:v>
                </c:pt>
                <c:pt idx="1254">
                  <c:v>0.40899999999999997</c:v>
                </c:pt>
                <c:pt idx="1255">
                  <c:v>0.39600000000000002</c:v>
                </c:pt>
                <c:pt idx="1256">
                  <c:v>0.39800000000000002</c:v>
                </c:pt>
                <c:pt idx="1257">
                  <c:v>0.35199999999999998</c:v>
                </c:pt>
                <c:pt idx="1258">
                  <c:v>0.377</c:v>
                </c:pt>
                <c:pt idx="1259">
                  <c:v>0.36899999999999999</c:v>
                </c:pt>
                <c:pt idx="1260">
                  <c:v>0.38500000000000001</c:v>
                </c:pt>
                <c:pt idx="1261">
                  <c:v>0.38500000000000001</c:v>
                </c:pt>
                <c:pt idx="1262">
                  <c:v>0.39900000000000002</c:v>
                </c:pt>
                <c:pt idx="1263">
                  <c:v>0.42799999999999999</c:v>
                </c:pt>
                <c:pt idx="1264">
                  <c:v>0.42599999999999999</c:v>
                </c:pt>
                <c:pt idx="1265">
                  <c:v>0.434</c:v>
                </c:pt>
                <c:pt idx="1266">
                  <c:v>0.44700000000000001</c:v>
                </c:pt>
                <c:pt idx="1267">
                  <c:v>0.45700000000000002</c:v>
                </c:pt>
                <c:pt idx="1268">
                  <c:v>0.40699999999999997</c:v>
                </c:pt>
                <c:pt idx="1269">
                  <c:v>0.39800000000000002</c:v>
                </c:pt>
                <c:pt idx="1270">
                  <c:v>0.40899999999999997</c:v>
                </c:pt>
                <c:pt idx="1271">
                  <c:v>0.39800000000000002</c:v>
                </c:pt>
                <c:pt idx="1272">
                  <c:v>0.36</c:v>
                </c:pt>
                <c:pt idx="1273">
                  <c:v>0.36699999999999999</c:v>
                </c:pt>
                <c:pt idx="1274">
                  <c:v>0.373</c:v>
                </c:pt>
                <c:pt idx="1275">
                  <c:v>0.35</c:v>
                </c:pt>
                <c:pt idx="1276">
                  <c:v>0.376</c:v>
                </c:pt>
                <c:pt idx="1277">
                  <c:v>0.37</c:v>
                </c:pt>
                <c:pt idx="1278">
                  <c:v>0.34</c:v>
                </c:pt>
                <c:pt idx="1279">
                  <c:v>0.36099999999999999</c:v>
                </c:pt>
                <c:pt idx="1280">
                  <c:v>0.35</c:v>
                </c:pt>
                <c:pt idx="1281">
                  <c:v>0.34899999999999998</c:v>
                </c:pt>
                <c:pt idx="1282">
                  <c:v>0.32100000000000001</c:v>
                </c:pt>
                <c:pt idx="1283">
                  <c:v>0.313</c:v>
                </c:pt>
                <c:pt idx="1284">
                  <c:v>0.30599999999999999</c:v>
                </c:pt>
                <c:pt idx="1285">
                  <c:v>0.26300000000000001</c:v>
                </c:pt>
                <c:pt idx="1286">
                  <c:v>0.27700000000000002</c:v>
                </c:pt>
                <c:pt idx="1287">
                  <c:v>0.23599999999999999</c:v>
                </c:pt>
                <c:pt idx="1288">
                  <c:v>0.249</c:v>
                </c:pt>
                <c:pt idx="1289">
                  <c:v>0.246</c:v>
                </c:pt>
                <c:pt idx="1290">
                  <c:v>0.23200000000000001</c:v>
                </c:pt>
                <c:pt idx="1291">
                  <c:v>0.27900000000000003</c:v>
                </c:pt>
                <c:pt idx="1292">
                  <c:v>0.28499999999999998</c:v>
                </c:pt>
                <c:pt idx="1293">
                  <c:v>0.252</c:v>
                </c:pt>
                <c:pt idx="1294">
                  <c:v>0.25600000000000001</c:v>
                </c:pt>
                <c:pt idx="1295">
                  <c:v>0.24399999999999999</c:v>
                </c:pt>
                <c:pt idx="1296">
                  <c:v>0.23899999999999999</c:v>
                </c:pt>
                <c:pt idx="1297">
                  <c:v>0.22800000000000001</c:v>
                </c:pt>
                <c:pt idx="1298">
                  <c:v>0.25</c:v>
                </c:pt>
                <c:pt idx="1299">
                  <c:v>0.25</c:v>
                </c:pt>
                <c:pt idx="1300">
                  <c:v>0.25</c:v>
                </c:pt>
                <c:pt idx="1301">
                  <c:v>0.25</c:v>
                </c:pt>
                <c:pt idx="1302">
                  <c:v>0.23100000000000001</c:v>
                </c:pt>
                <c:pt idx="1303">
                  <c:v>0.24199999999999999</c:v>
                </c:pt>
                <c:pt idx="1304">
                  <c:v>0.24199999999999999</c:v>
                </c:pt>
                <c:pt idx="1305">
                  <c:v>0.24199999999999999</c:v>
                </c:pt>
                <c:pt idx="1306">
                  <c:v>0.16500000000000001</c:v>
                </c:pt>
                <c:pt idx="1307">
                  <c:v>0.153</c:v>
                </c:pt>
                <c:pt idx="1308">
                  <c:v>0.20799999999999999</c:v>
                </c:pt>
                <c:pt idx="1309">
                  <c:v>0.221</c:v>
                </c:pt>
                <c:pt idx="1310">
                  <c:v>0.22600000000000001</c:v>
                </c:pt>
                <c:pt idx="1311">
                  <c:v>0.27900000000000003</c:v>
                </c:pt>
                <c:pt idx="1312">
                  <c:v>0.255</c:v>
                </c:pt>
                <c:pt idx="1313">
                  <c:v>0.23899999999999999</c:v>
                </c:pt>
                <c:pt idx="1314">
                  <c:v>0.23100000000000001</c:v>
                </c:pt>
                <c:pt idx="1315">
                  <c:v>0.20599999999999999</c:v>
                </c:pt>
                <c:pt idx="1316">
                  <c:v>0.224</c:v>
                </c:pt>
                <c:pt idx="1317">
                  <c:v>0.24299999999999999</c:v>
                </c:pt>
                <c:pt idx="1318">
                  <c:v>0.26200000000000001</c:v>
                </c:pt>
                <c:pt idx="1319">
                  <c:v>0.255</c:v>
                </c:pt>
                <c:pt idx="1320">
                  <c:v>0.23599999999999999</c:v>
                </c:pt>
                <c:pt idx="1321">
                  <c:v>0.22500000000000001</c:v>
                </c:pt>
                <c:pt idx="1322">
                  <c:v>0.18</c:v>
                </c:pt>
                <c:pt idx="1323">
                  <c:v>0.193</c:v>
                </c:pt>
                <c:pt idx="1324">
                  <c:v>0.20499999999999999</c:v>
                </c:pt>
                <c:pt idx="1325">
                  <c:v>0.2</c:v>
                </c:pt>
                <c:pt idx="1326">
                  <c:v>0.188</c:v>
                </c:pt>
                <c:pt idx="1327">
                  <c:v>0.14899999999999999</c:v>
                </c:pt>
                <c:pt idx="1328">
                  <c:v>0.16600000000000001</c:v>
                </c:pt>
                <c:pt idx="1329">
                  <c:v>0.17699999999999999</c:v>
                </c:pt>
                <c:pt idx="1330">
                  <c:v>0.17</c:v>
                </c:pt>
                <c:pt idx="1331">
                  <c:v>0.16200000000000001</c:v>
                </c:pt>
                <c:pt idx="1332">
                  <c:v>0.115</c:v>
                </c:pt>
                <c:pt idx="1333">
                  <c:v>8.6999999999999994E-2</c:v>
                </c:pt>
                <c:pt idx="1334">
                  <c:v>0.12</c:v>
                </c:pt>
                <c:pt idx="1335">
                  <c:v>0.13200000000000001</c:v>
                </c:pt>
                <c:pt idx="1336">
                  <c:v>0.123</c:v>
                </c:pt>
                <c:pt idx="1337">
                  <c:v>0.10299999999999999</c:v>
                </c:pt>
                <c:pt idx="1338">
                  <c:v>0.10100000000000001</c:v>
                </c:pt>
                <c:pt idx="1339">
                  <c:v>0.11</c:v>
                </c:pt>
                <c:pt idx="1340">
                  <c:v>0.105</c:v>
                </c:pt>
                <c:pt idx="1341">
                  <c:v>0.1</c:v>
                </c:pt>
                <c:pt idx="1342">
                  <c:v>0.127</c:v>
                </c:pt>
                <c:pt idx="1343">
                  <c:v>9.6000000000000002E-2</c:v>
                </c:pt>
                <c:pt idx="1344">
                  <c:v>0.108</c:v>
                </c:pt>
                <c:pt idx="1345">
                  <c:v>0.11799999999999999</c:v>
                </c:pt>
                <c:pt idx="1346">
                  <c:v>0.14799999999999999</c:v>
                </c:pt>
                <c:pt idx="1347">
                  <c:v>0.183</c:v>
                </c:pt>
                <c:pt idx="1348">
                  <c:v>0.183</c:v>
                </c:pt>
                <c:pt idx="1349">
                  <c:v>0.158</c:v>
                </c:pt>
                <c:pt idx="1350">
                  <c:v>0.16800000000000001</c:v>
                </c:pt>
                <c:pt idx="1351">
                  <c:v>0.128</c:v>
                </c:pt>
                <c:pt idx="1352">
                  <c:v>6.7000000000000004E-2</c:v>
                </c:pt>
                <c:pt idx="1353">
                  <c:v>6.9000000000000006E-2</c:v>
                </c:pt>
                <c:pt idx="1354">
                  <c:v>6.9000000000000006E-2</c:v>
                </c:pt>
                <c:pt idx="1355">
                  <c:v>5.5E-2</c:v>
                </c:pt>
                <c:pt idx="1356">
                  <c:v>6.5000000000000002E-2</c:v>
                </c:pt>
                <c:pt idx="1357">
                  <c:v>8.5999999999999993E-2</c:v>
                </c:pt>
                <c:pt idx="1358">
                  <c:v>8.4000000000000005E-2</c:v>
                </c:pt>
                <c:pt idx="1359">
                  <c:v>8.3000000000000004E-2</c:v>
                </c:pt>
                <c:pt idx="1360">
                  <c:v>9.7000000000000003E-2</c:v>
                </c:pt>
                <c:pt idx="1361">
                  <c:v>8.4000000000000005E-2</c:v>
                </c:pt>
                <c:pt idx="1362">
                  <c:v>4.1000000000000002E-2</c:v>
                </c:pt>
                <c:pt idx="1363">
                  <c:v>-1.4999999999999999E-2</c:v>
                </c:pt>
                <c:pt idx="1364">
                  <c:v>-2.8000000000000001E-2</c:v>
                </c:pt>
                <c:pt idx="1365">
                  <c:v>-1.4999999999999999E-2</c:v>
                </c:pt>
                <c:pt idx="1366">
                  <c:v>-8.1000000000000003E-2</c:v>
                </c:pt>
                <c:pt idx="1367">
                  <c:v>-6.9000000000000006E-2</c:v>
                </c:pt>
                <c:pt idx="1368">
                  <c:v>-7.0000000000000007E-2</c:v>
                </c:pt>
                <c:pt idx="1369">
                  <c:v>-2.5999999999999999E-2</c:v>
                </c:pt>
                <c:pt idx="1370">
                  <c:v>-4.9000000000000002E-2</c:v>
                </c:pt>
                <c:pt idx="1371">
                  <c:v>8.0000000000000002E-3</c:v>
                </c:pt>
                <c:pt idx="1372">
                  <c:v>-6.0000000000000001E-3</c:v>
                </c:pt>
                <c:pt idx="1373">
                  <c:v>7.0000000000000001E-3</c:v>
                </c:pt>
                <c:pt idx="1374">
                  <c:v>7.0000000000000001E-3</c:v>
                </c:pt>
                <c:pt idx="1375">
                  <c:v>-0.01</c:v>
                </c:pt>
                <c:pt idx="1376">
                  <c:v>-2.5999999999999999E-2</c:v>
                </c:pt>
                <c:pt idx="1377">
                  <c:v>-8.9999999999999993E-3</c:v>
                </c:pt>
                <c:pt idx="1378">
                  <c:v>5.5E-2</c:v>
                </c:pt>
                <c:pt idx="1379">
                  <c:v>5.6000000000000001E-2</c:v>
                </c:pt>
                <c:pt idx="1380">
                  <c:v>6.6000000000000003E-2</c:v>
                </c:pt>
                <c:pt idx="1381">
                  <c:v>0.08</c:v>
                </c:pt>
                <c:pt idx="1382">
                  <c:v>2.5000000000000001E-2</c:v>
                </c:pt>
                <c:pt idx="1383">
                  <c:v>2.5000000000000001E-2</c:v>
                </c:pt>
                <c:pt idx="1384">
                  <c:v>2.5000000000000001E-2</c:v>
                </c:pt>
                <c:pt idx="1385">
                  <c:v>4.1000000000000002E-2</c:v>
                </c:pt>
                <c:pt idx="1386">
                  <c:v>-1.2E-2</c:v>
                </c:pt>
                <c:pt idx="1387">
                  <c:v>-8.9999999999999993E-3</c:v>
                </c:pt>
                <c:pt idx="1388">
                  <c:v>-2.1999999999999999E-2</c:v>
                </c:pt>
                <c:pt idx="1389">
                  <c:v>3.0000000000000001E-3</c:v>
                </c:pt>
                <c:pt idx="1390">
                  <c:v>1.2999999999999999E-2</c:v>
                </c:pt>
                <c:pt idx="1391">
                  <c:v>1.2999999999999999E-2</c:v>
                </c:pt>
                <c:pt idx="1392">
                  <c:v>0.03</c:v>
                </c:pt>
                <c:pt idx="1393">
                  <c:v>2.5000000000000001E-2</c:v>
                </c:pt>
                <c:pt idx="1394">
                  <c:v>6.0000000000000001E-3</c:v>
                </c:pt>
                <c:pt idx="1395">
                  <c:v>-3.7999999999999999E-2</c:v>
                </c:pt>
                <c:pt idx="1396">
                  <c:v>-4.3999999999999997E-2</c:v>
                </c:pt>
                <c:pt idx="1397">
                  <c:v>-4.7E-2</c:v>
                </c:pt>
                <c:pt idx="1398">
                  <c:v>-4.4999999999999998E-2</c:v>
                </c:pt>
                <c:pt idx="1399">
                  <c:v>-7.0000000000000007E-2</c:v>
                </c:pt>
                <c:pt idx="1400">
                  <c:v>-7.0000000000000007E-2</c:v>
                </c:pt>
                <c:pt idx="1401">
                  <c:v>-9.8000000000000004E-2</c:v>
                </c:pt>
                <c:pt idx="1402">
                  <c:v>-9.5000000000000001E-2</c:v>
                </c:pt>
                <c:pt idx="1403">
                  <c:v>-0.104</c:v>
                </c:pt>
                <c:pt idx="1404">
                  <c:v>-8.6999999999999994E-2</c:v>
                </c:pt>
                <c:pt idx="1405">
                  <c:v>-6.3E-2</c:v>
                </c:pt>
                <c:pt idx="1406">
                  <c:v>-8.5999999999999993E-2</c:v>
                </c:pt>
                <c:pt idx="1407">
                  <c:v>-0.12</c:v>
                </c:pt>
                <c:pt idx="1408">
                  <c:v>-0.11700000000000001</c:v>
                </c:pt>
                <c:pt idx="1409">
                  <c:v>-0.14399999999999999</c:v>
                </c:pt>
                <c:pt idx="1410">
                  <c:v>-0.161</c:v>
                </c:pt>
                <c:pt idx="1411">
                  <c:v>-0.17899999999999999</c:v>
                </c:pt>
                <c:pt idx="1412">
                  <c:v>-0.17499999999999999</c:v>
                </c:pt>
                <c:pt idx="1413">
                  <c:v>-0.20200000000000001</c:v>
                </c:pt>
                <c:pt idx="1414">
                  <c:v>-0.20100000000000001</c:v>
                </c:pt>
                <c:pt idx="1415">
                  <c:v>-0.20599999999999999</c:v>
                </c:pt>
                <c:pt idx="1416">
                  <c:v>-0.22600000000000001</c:v>
                </c:pt>
                <c:pt idx="1417">
                  <c:v>-0.23899999999999999</c:v>
                </c:pt>
                <c:pt idx="1418">
                  <c:v>-0.25700000000000001</c:v>
                </c:pt>
                <c:pt idx="1419">
                  <c:v>-0.219</c:v>
                </c:pt>
                <c:pt idx="1420">
                  <c:v>-0.23200000000000001</c:v>
                </c:pt>
                <c:pt idx="1421">
                  <c:v>-0.23599999999999999</c:v>
                </c:pt>
                <c:pt idx="1422">
                  <c:v>-0.24099999999999999</c:v>
                </c:pt>
                <c:pt idx="1423">
                  <c:v>-0.255</c:v>
                </c:pt>
                <c:pt idx="1424">
                  <c:v>-0.24399999999999999</c:v>
                </c:pt>
                <c:pt idx="1425">
                  <c:v>-0.32</c:v>
                </c:pt>
                <c:pt idx="1426">
                  <c:v>-0.28799999999999998</c:v>
                </c:pt>
                <c:pt idx="1427">
                  <c:v>-0.318</c:v>
                </c:pt>
                <c:pt idx="1428">
                  <c:v>-0.28499999999999998</c:v>
                </c:pt>
                <c:pt idx="1429">
                  <c:v>-0.307</c:v>
                </c:pt>
                <c:pt idx="1430">
                  <c:v>-0.33100000000000002</c:v>
                </c:pt>
                <c:pt idx="1431">
                  <c:v>-0.30299999999999999</c:v>
                </c:pt>
                <c:pt idx="1432">
                  <c:v>-0.32</c:v>
                </c:pt>
                <c:pt idx="1433">
                  <c:v>-0.32700000000000001</c:v>
                </c:pt>
                <c:pt idx="1434">
                  <c:v>-0.35699999999999998</c:v>
                </c:pt>
                <c:pt idx="1435">
                  <c:v>-0.36699999999999999</c:v>
                </c:pt>
                <c:pt idx="1436">
                  <c:v>-0.38500000000000001</c:v>
                </c:pt>
                <c:pt idx="1437">
                  <c:v>-0.39900000000000002</c:v>
                </c:pt>
                <c:pt idx="1438">
                  <c:v>-0.36299999999999999</c:v>
                </c:pt>
                <c:pt idx="1439">
                  <c:v>-0.36599999999999999</c:v>
                </c:pt>
                <c:pt idx="1440">
                  <c:v>-0.35399999999999998</c:v>
                </c:pt>
                <c:pt idx="1441">
                  <c:v>-0.307</c:v>
                </c:pt>
                <c:pt idx="1442">
                  <c:v>-0.22500000000000001</c:v>
                </c:pt>
                <c:pt idx="1443">
                  <c:v>-0.21</c:v>
                </c:pt>
                <c:pt idx="1444">
                  <c:v>-0.251</c:v>
                </c:pt>
                <c:pt idx="1445">
                  <c:v>-0.24399999999999999</c:v>
                </c:pt>
                <c:pt idx="1446">
                  <c:v>-0.28999999999999998</c:v>
                </c:pt>
                <c:pt idx="1447">
                  <c:v>-0.31</c:v>
                </c:pt>
                <c:pt idx="1448">
                  <c:v>-0.32400000000000001</c:v>
                </c:pt>
                <c:pt idx="1449">
                  <c:v>-0.34599999999999997</c:v>
                </c:pt>
                <c:pt idx="1450">
                  <c:v>-0.35499999999999998</c:v>
                </c:pt>
                <c:pt idx="1451">
                  <c:v>-0.378</c:v>
                </c:pt>
                <c:pt idx="1452">
                  <c:v>-0.36299999999999999</c:v>
                </c:pt>
                <c:pt idx="1453">
                  <c:v>-0.376</c:v>
                </c:pt>
                <c:pt idx="1454">
                  <c:v>-0.39100000000000001</c:v>
                </c:pt>
                <c:pt idx="1455">
                  <c:v>-0.39900000000000002</c:v>
                </c:pt>
                <c:pt idx="1456">
                  <c:v>-0.44</c:v>
                </c:pt>
                <c:pt idx="1457">
                  <c:v>-0.45</c:v>
                </c:pt>
                <c:pt idx="1458">
                  <c:v>-0.495</c:v>
                </c:pt>
                <c:pt idx="1459">
                  <c:v>-0.51600000000000001</c:v>
                </c:pt>
                <c:pt idx="1460">
                  <c:v>-0.53600000000000003</c:v>
                </c:pt>
                <c:pt idx="1461">
                  <c:v>-0.58099999999999996</c:v>
                </c:pt>
                <c:pt idx="1462">
                  <c:v>-0.56000000000000005</c:v>
                </c:pt>
                <c:pt idx="1463">
                  <c:v>-0.57599999999999996</c:v>
                </c:pt>
                <c:pt idx="1464">
                  <c:v>-0.59199999999999997</c:v>
                </c:pt>
                <c:pt idx="1465">
                  <c:v>-0.60899999999999999</c:v>
                </c:pt>
                <c:pt idx="1466">
                  <c:v>-0.65</c:v>
                </c:pt>
                <c:pt idx="1467">
                  <c:v>-0.71299999999999997</c:v>
                </c:pt>
                <c:pt idx="1468">
                  <c:v>-0.68500000000000005</c:v>
                </c:pt>
                <c:pt idx="1469">
                  <c:v>-0.64800000000000002</c:v>
                </c:pt>
                <c:pt idx="1470">
                  <c:v>-0.69</c:v>
                </c:pt>
                <c:pt idx="1471">
                  <c:v>-0.67</c:v>
                </c:pt>
                <c:pt idx="1472">
                  <c:v>-0.64400000000000002</c:v>
                </c:pt>
                <c:pt idx="1473">
                  <c:v>-0.67500000000000004</c:v>
                </c:pt>
                <c:pt idx="1474">
                  <c:v>-0.66600000000000004</c:v>
                </c:pt>
                <c:pt idx="1475">
                  <c:v>-0.69299999999999995</c:v>
                </c:pt>
                <c:pt idx="1476">
                  <c:v>-0.71399999999999997</c:v>
                </c:pt>
                <c:pt idx="1477">
                  <c:v>-0.69199999999999995</c:v>
                </c:pt>
                <c:pt idx="1478">
                  <c:v>-0.7</c:v>
                </c:pt>
                <c:pt idx="1479">
                  <c:v>-0.70199999999999996</c:v>
                </c:pt>
                <c:pt idx="1480">
                  <c:v>-0.70599999999999996</c:v>
                </c:pt>
                <c:pt idx="1481">
                  <c:v>-0.67400000000000004</c:v>
                </c:pt>
                <c:pt idx="1482">
                  <c:v>-0.59399999999999997</c:v>
                </c:pt>
                <c:pt idx="1483">
                  <c:v>-0.63800000000000001</c:v>
                </c:pt>
                <c:pt idx="1484">
                  <c:v>-0.58499999999999996</c:v>
                </c:pt>
                <c:pt idx="1485">
                  <c:v>-0.54700000000000004</c:v>
                </c:pt>
                <c:pt idx="1486">
                  <c:v>-0.56399999999999995</c:v>
                </c:pt>
                <c:pt idx="1487">
                  <c:v>-0.51600000000000001</c:v>
                </c:pt>
                <c:pt idx="1488">
                  <c:v>-0.44900000000000001</c:v>
                </c:pt>
                <c:pt idx="1489">
                  <c:v>-0.48</c:v>
                </c:pt>
                <c:pt idx="1490">
                  <c:v>-0.47399999999999998</c:v>
                </c:pt>
                <c:pt idx="1491">
                  <c:v>-0.51</c:v>
                </c:pt>
                <c:pt idx="1492">
                  <c:v>-0.50700000000000001</c:v>
                </c:pt>
                <c:pt idx="1493">
                  <c:v>-0.52100000000000002</c:v>
                </c:pt>
                <c:pt idx="1494">
                  <c:v>-0.58099999999999996</c:v>
                </c:pt>
                <c:pt idx="1495">
                  <c:v>-0.6</c:v>
                </c:pt>
                <c:pt idx="1496">
                  <c:v>-0.57499999999999996</c:v>
                </c:pt>
                <c:pt idx="1497">
                  <c:v>-0.58199999999999996</c:v>
                </c:pt>
                <c:pt idx="1498">
                  <c:v>-0.57299999999999995</c:v>
                </c:pt>
                <c:pt idx="1499">
                  <c:v>-0.57099999999999995</c:v>
                </c:pt>
                <c:pt idx="1500">
                  <c:v>-0.56399999999999995</c:v>
                </c:pt>
                <c:pt idx="1501">
                  <c:v>-0.54600000000000004</c:v>
                </c:pt>
                <c:pt idx="1502">
                  <c:v>-0.59</c:v>
                </c:pt>
                <c:pt idx="1503">
                  <c:v>-0.58599999999999997</c:v>
                </c:pt>
                <c:pt idx="1504">
                  <c:v>-0.57499999999999996</c:v>
                </c:pt>
                <c:pt idx="1505">
                  <c:v>-0.59399999999999997</c:v>
                </c:pt>
                <c:pt idx="1506">
                  <c:v>-0.54800000000000004</c:v>
                </c:pt>
                <c:pt idx="1507">
                  <c:v>-0.46899999999999997</c:v>
                </c:pt>
                <c:pt idx="1508">
                  <c:v>-0.442</c:v>
                </c:pt>
                <c:pt idx="1509">
                  <c:v>-0.45700000000000002</c:v>
                </c:pt>
                <c:pt idx="1510">
                  <c:v>-0.41699999999999998</c:v>
                </c:pt>
                <c:pt idx="1511">
                  <c:v>-0.38700000000000001</c:v>
                </c:pt>
                <c:pt idx="1512">
                  <c:v>-0.40799999999999997</c:v>
                </c:pt>
                <c:pt idx="1513">
                  <c:v>-0.38200000000000001</c:v>
                </c:pt>
                <c:pt idx="1514">
                  <c:v>-0.34399999999999997</c:v>
                </c:pt>
                <c:pt idx="1515">
                  <c:v>-0.36799999999999999</c:v>
                </c:pt>
                <c:pt idx="1516">
                  <c:v>-0.39400000000000002</c:v>
                </c:pt>
                <c:pt idx="1517">
                  <c:v>-0.40400000000000003</c:v>
                </c:pt>
                <c:pt idx="1518">
                  <c:v>-0.36199999999999999</c:v>
                </c:pt>
                <c:pt idx="1519">
                  <c:v>-0.33200000000000002</c:v>
                </c:pt>
                <c:pt idx="1520">
                  <c:v>-0.35099999999999998</c:v>
                </c:pt>
                <c:pt idx="1521">
                  <c:v>-0.35399999999999998</c:v>
                </c:pt>
                <c:pt idx="1522">
                  <c:v>-0.40699999999999997</c:v>
                </c:pt>
                <c:pt idx="1523">
                  <c:v>-0.38200000000000001</c:v>
                </c:pt>
                <c:pt idx="1524">
                  <c:v>-0.35099999999999998</c:v>
                </c:pt>
                <c:pt idx="1525">
                  <c:v>-0.309</c:v>
                </c:pt>
                <c:pt idx="1526">
                  <c:v>-0.33300000000000002</c:v>
                </c:pt>
                <c:pt idx="1527">
                  <c:v>-0.23300000000000001</c:v>
                </c:pt>
                <c:pt idx="1528">
                  <c:v>-0.26300000000000001</c:v>
                </c:pt>
                <c:pt idx="1529">
                  <c:v>-0.245</c:v>
                </c:pt>
                <c:pt idx="1530">
                  <c:v>-0.252</c:v>
                </c:pt>
                <c:pt idx="1531">
                  <c:v>-0.3</c:v>
                </c:pt>
                <c:pt idx="1532">
                  <c:v>-0.35099999999999998</c:v>
                </c:pt>
                <c:pt idx="1533">
                  <c:v>-0.33400000000000002</c:v>
                </c:pt>
                <c:pt idx="1534">
                  <c:v>-0.33600000000000002</c:v>
                </c:pt>
                <c:pt idx="1535">
                  <c:v>-0.33900000000000002</c:v>
                </c:pt>
                <c:pt idx="1536">
                  <c:v>-0.34699999999999998</c:v>
                </c:pt>
                <c:pt idx="1537">
                  <c:v>-0.32500000000000001</c:v>
                </c:pt>
                <c:pt idx="1538">
                  <c:v>-0.35899999999999999</c:v>
                </c:pt>
                <c:pt idx="1539">
                  <c:v>-0.34899999999999998</c:v>
                </c:pt>
                <c:pt idx="1540">
                  <c:v>-0.372</c:v>
                </c:pt>
                <c:pt idx="1541">
                  <c:v>-0.372</c:v>
                </c:pt>
                <c:pt idx="1542">
                  <c:v>-0.36099999999999999</c:v>
                </c:pt>
                <c:pt idx="1543">
                  <c:v>-0.36</c:v>
                </c:pt>
                <c:pt idx="1544">
                  <c:v>-0.28100000000000003</c:v>
                </c:pt>
                <c:pt idx="1545">
                  <c:v>-0.34799999999999998</c:v>
                </c:pt>
                <c:pt idx="1546">
                  <c:v>-0.315</c:v>
                </c:pt>
                <c:pt idx="1547">
                  <c:v>-0.29399999999999998</c:v>
                </c:pt>
                <c:pt idx="1548">
                  <c:v>-0.28599999999999998</c:v>
                </c:pt>
                <c:pt idx="1549">
                  <c:v>-0.307</c:v>
                </c:pt>
                <c:pt idx="1550">
                  <c:v>-0.29499999999999998</c:v>
                </c:pt>
                <c:pt idx="1551">
                  <c:v>-0.32100000000000001</c:v>
                </c:pt>
                <c:pt idx="1552">
                  <c:v>-0.26900000000000002</c:v>
                </c:pt>
                <c:pt idx="1553">
                  <c:v>-0.28899999999999998</c:v>
                </c:pt>
                <c:pt idx="1554">
                  <c:v>-0.27700000000000002</c:v>
                </c:pt>
                <c:pt idx="1555">
                  <c:v>-0.29499999999999998</c:v>
                </c:pt>
                <c:pt idx="1556">
                  <c:v>-0.249</c:v>
                </c:pt>
                <c:pt idx="1557">
                  <c:v>-0.23499999999999999</c:v>
                </c:pt>
                <c:pt idx="1558">
                  <c:v>-0.252</c:v>
                </c:pt>
                <c:pt idx="1559">
                  <c:v>-0.24199999999999999</c:v>
                </c:pt>
                <c:pt idx="1560">
                  <c:v>-0.24199999999999999</c:v>
                </c:pt>
                <c:pt idx="1561">
                  <c:v>-0.24199999999999999</c:v>
                </c:pt>
                <c:pt idx="1562">
                  <c:v>-0.24199999999999999</c:v>
                </c:pt>
                <c:pt idx="1563">
                  <c:v>-0.25600000000000001</c:v>
                </c:pt>
                <c:pt idx="1564">
                  <c:v>-0.185</c:v>
                </c:pt>
                <c:pt idx="1565">
                  <c:v>-0.186</c:v>
                </c:pt>
                <c:pt idx="1566">
                  <c:v>-0.223</c:v>
                </c:pt>
                <c:pt idx="1567">
                  <c:v>-0.27800000000000002</c:v>
                </c:pt>
                <c:pt idx="1568">
                  <c:v>-0.28699999999999998</c:v>
                </c:pt>
                <c:pt idx="1569">
                  <c:v>-0.28499999999999998</c:v>
                </c:pt>
                <c:pt idx="1570">
                  <c:v>-0.20699999999999999</c:v>
                </c:pt>
                <c:pt idx="1571">
                  <c:v>-0.17899999999999999</c:v>
                </c:pt>
                <c:pt idx="1572">
                  <c:v>-0.19900000000000001</c:v>
                </c:pt>
                <c:pt idx="1573">
                  <c:v>-0.159</c:v>
                </c:pt>
                <c:pt idx="1574">
                  <c:v>-0.17100000000000001</c:v>
                </c:pt>
                <c:pt idx="1575">
                  <c:v>-0.2</c:v>
                </c:pt>
                <c:pt idx="1576">
                  <c:v>-0.219</c:v>
                </c:pt>
                <c:pt idx="1577">
                  <c:v>-0.215</c:v>
                </c:pt>
                <c:pt idx="1578">
                  <c:v>-0.218</c:v>
                </c:pt>
                <c:pt idx="1579">
                  <c:v>-0.248</c:v>
                </c:pt>
                <c:pt idx="1580">
                  <c:v>-0.26</c:v>
                </c:pt>
                <c:pt idx="1581">
                  <c:v>-0.308</c:v>
                </c:pt>
                <c:pt idx="1582">
                  <c:v>-0.33500000000000002</c:v>
                </c:pt>
                <c:pt idx="1583">
                  <c:v>-0.38500000000000001</c:v>
                </c:pt>
                <c:pt idx="1584">
                  <c:v>-0.34100000000000003</c:v>
                </c:pt>
                <c:pt idx="1585">
                  <c:v>-0.377</c:v>
                </c:pt>
                <c:pt idx="1586">
                  <c:v>-0.40600000000000003</c:v>
                </c:pt>
                <c:pt idx="1587">
                  <c:v>-0.434</c:v>
                </c:pt>
                <c:pt idx="1588">
                  <c:v>-0.442</c:v>
                </c:pt>
                <c:pt idx="1589">
                  <c:v>-0.39900000000000002</c:v>
                </c:pt>
                <c:pt idx="1590">
                  <c:v>-0.35899999999999999</c:v>
                </c:pt>
                <c:pt idx="1591">
                  <c:v>-0.37</c:v>
                </c:pt>
                <c:pt idx="1592">
                  <c:v>-0.38600000000000001</c:v>
                </c:pt>
                <c:pt idx="1593">
                  <c:v>-0.41099999999999998</c:v>
                </c:pt>
                <c:pt idx="1594">
                  <c:v>-0.39100000000000001</c:v>
                </c:pt>
                <c:pt idx="1595">
                  <c:v>-0.378</c:v>
                </c:pt>
                <c:pt idx="1596">
                  <c:v>-0.38600000000000001</c:v>
                </c:pt>
                <c:pt idx="1597">
                  <c:v>-0.40100000000000002</c:v>
                </c:pt>
                <c:pt idx="1598">
                  <c:v>-0.40100000000000002</c:v>
                </c:pt>
                <c:pt idx="1599">
                  <c:v>-0.40699999999999997</c:v>
                </c:pt>
                <c:pt idx="1600">
                  <c:v>-0.41799999999999998</c:v>
                </c:pt>
                <c:pt idx="1601">
                  <c:v>-0.44400000000000001</c:v>
                </c:pt>
                <c:pt idx="1602">
                  <c:v>-0.43099999999999999</c:v>
                </c:pt>
                <c:pt idx="1603">
                  <c:v>-0.48099999999999998</c:v>
                </c:pt>
                <c:pt idx="1604">
                  <c:v>-0.51200000000000001</c:v>
                </c:pt>
                <c:pt idx="1605">
                  <c:v>-0.505</c:v>
                </c:pt>
                <c:pt idx="1606">
                  <c:v>-0.54300000000000004</c:v>
                </c:pt>
                <c:pt idx="1607">
                  <c:v>-0.60699999999999998</c:v>
                </c:pt>
                <c:pt idx="1608">
                  <c:v>-0.624</c:v>
                </c:pt>
                <c:pt idx="1609">
                  <c:v>-0.625</c:v>
                </c:pt>
                <c:pt idx="1610">
                  <c:v>-0.63800000000000001</c:v>
                </c:pt>
                <c:pt idx="1611">
                  <c:v>-0.68600000000000005</c:v>
                </c:pt>
                <c:pt idx="1612">
                  <c:v>-0.71</c:v>
                </c:pt>
                <c:pt idx="1613">
                  <c:v>-0.85599999999999998</c:v>
                </c:pt>
                <c:pt idx="1614">
                  <c:v>-0.79</c:v>
                </c:pt>
                <c:pt idx="1615">
                  <c:v>-0.74199999999999999</c:v>
                </c:pt>
                <c:pt idx="1616">
                  <c:v>-0.74099999999999999</c:v>
                </c:pt>
                <c:pt idx="1617">
                  <c:v>-0.54400000000000004</c:v>
                </c:pt>
                <c:pt idx="1618">
                  <c:v>-0.46100000000000002</c:v>
                </c:pt>
                <c:pt idx="1619">
                  <c:v>-0.434</c:v>
                </c:pt>
                <c:pt idx="1620">
                  <c:v>-0.23499999999999999</c:v>
                </c:pt>
                <c:pt idx="1621">
                  <c:v>-0.193</c:v>
                </c:pt>
                <c:pt idx="1622">
                  <c:v>-0.32100000000000001</c:v>
                </c:pt>
                <c:pt idx="1623">
                  <c:v>-0.375</c:v>
                </c:pt>
                <c:pt idx="1624">
                  <c:v>-0.32200000000000001</c:v>
                </c:pt>
                <c:pt idx="1625">
                  <c:v>-0.26200000000000001</c:v>
                </c:pt>
                <c:pt idx="1626">
                  <c:v>-0.36099999999999999</c:v>
                </c:pt>
                <c:pt idx="1627">
                  <c:v>-0.47399999999999998</c:v>
                </c:pt>
                <c:pt idx="1628">
                  <c:v>-0.49</c:v>
                </c:pt>
                <c:pt idx="1629">
                  <c:v>-0.47099999999999997</c:v>
                </c:pt>
                <c:pt idx="1630">
                  <c:v>-0.45800000000000002</c:v>
                </c:pt>
                <c:pt idx="1631">
                  <c:v>-0.433</c:v>
                </c:pt>
                <c:pt idx="1632">
                  <c:v>-0.441</c:v>
                </c:pt>
                <c:pt idx="1633">
                  <c:v>-0.42499999999999999</c:v>
                </c:pt>
                <c:pt idx="1634">
                  <c:v>-0.309</c:v>
                </c:pt>
                <c:pt idx="1635">
                  <c:v>-0.30599999999999999</c:v>
                </c:pt>
                <c:pt idx="1636">
                  <c:v>-0.34699999999999998</c:v>
                </c:pt>
                <c:pt idx="1637">
                  <c:v>-0.34699999999999998</c:v>
                </c:pt>
                <c:pt idx="1638">
                  <c:v>-0.34699999999999998</c:v>
                </c:pt>
                <c:pt idx="1639">
                  <c:v>-0.377</c:v>
                </c:pt>
                <c:pt idx="1640">
                  <c:v>-0.46500000000000002</c:v>
                </c:pt>
                <c:pt idx="1641">
                  <c:v>-0.47399999999999998</c:v>
                </c:pt>
                <c:pt idx="1642">
                  <c:v>-0.47199999999999998</c:v>
                </c:pt>
                <c:pt idx="1643">
                  <c:v>-0.44800000000000001</c:v>
                </c:pt>
                <c:pt idx="1644">
                  <c:v>-0.47699999999999998</c:v>
                </c:pt>
                <c:pt idx="1645">
                  <c:v>-0.40699999999999997</c:v>
                </c:pt>
                <c:pt idx="1646">
                  <c:v>-0.42399999999999999</c:v>
                </c:pt>
                <c:pt idx="1647">
                  <c:v>-0.47299999999999998</c:v>
                </c:pt>
                <c:pt idx="1648">
                  <c:v>-0.45300000000000001</c:v>
                </c:pt>
                <c:pt idx="1649">
                  <c:v>-0.46899999999999997</c:v>
                </c:pt>
                <c:pt idx="1650">
                  <c:v>-0.495</c:v>
                </c:pt>
                <c:pt idx="1651">
                  <c:v>-0.58599999999999997</c:v>
                </c:pt>
                <c:pt idx="1652">
                  <c:v>-0.58599999999999997</c:v>
                </c:pt>
                <c:pt idx="1653">
                  <c:v>-0.56299999999999994</c:v>
                </c:pt>
                <c:pt idx="1654">
                  <c:v>-0.57799999999999996</c:v>
                </c:pt>
                <c:pt idx="1655">
                  <c:v>-0.50700000000000001</c:v>
                </c:pt>
                <c:pt idx="1656">
                  <c:v>-0.54500000000000004</c:v>
                </c:pt>
                <c:pt idx="1657">
                  <c:v>-0.53700000000000003</c:v>
                </c:pt>
                <c:pt idx="1658">
                  <c:v>-0.51200000000000001</c:v>
                </c:pt>
                <c:pt idx="1659">
                  <c:v>-0.505</c:v>
                </c:pt>
                <c:pt idx="1660">
                  <c:v>-0.53</c:v>
                </c:pt>
                <c:pt idx="1661">
                  <c:v>-0.54300000000000004</c:v>
                </c:pt>
                <c:pt idx="1662">
                  <c:v>-0.53100000000000003</c:v>
                </c:pt>
                <c:pt idx="1663">
                  <c:v>-0.46700000000000003</c:v>
                </c:pt>
                <c:pt idx="1664">
                  <c:v>-0.46400000000000002</c:v>
                </c:pt>
                <c:pt idx="1665">
                  <c:v>-0.46800000000000003</c:v>
                </c:pt>
                <c:pt idx="1666">
                  <c:v>-0.495</c:v>
                </c:pt>
                <c:pt idx="1667">
                  <c:v>-0.48699999999999999</c:v>
                </c:pt>
                <c:pt idx="1668">
                  <c:v>-0.49399999999999999</c:v>
                </c:pt>
                <c:pt idx="1669">
                  <c:v>-0.42899999999999999</c:v>
                </c:pt>
                <c:pt idx="1670">
                  <c:v>-0.41399999999999998</c:v>
                </c:pt>
                <c:pt idx="1671">
                  <c:v>-0.41899999999999998</c:v>
                </c:pt>
                <c:pt idx="1672">
                  <c:v>-0.44700000000000001</c:v>
                </c:pt>
                <c:pt idx="1673">
                  <c:v>-0.40200000000000002</c:v>
                </c:pt>
                <c:pt idx="1674">
                  <c:v>-0.41499999999999998</c:v>
                </c:pt>
                <c:pt idx="1675">
                  <c:v>-0.35399999999999998</c:v>
                </c:pt>
                <c:pt idx="1676">
                  <c:v>-0.32</c:v>
                </c:pt>
                <c:pt idx="1677">
                  <c:v>-0.27700000000000002</c:v>
                </c:pt>
                <c:pt idx="1678">
                  <c:v>-0.31900000000000001</c:v>
                </c:pt>
                <c:pt idx="1679">
                  <c:v>-0.309</c:v>
                </c:pt>
                <c:pt idx="1680">
                  <c:v>-0.33100000000000002</c:v>
                </c:pt>
                <c:pt idx="1681">
                  <c:v>-0.41399999999999998</c:v>
                </c:pt>
                <c:pt idx="1682">
                  <c:v>-0.439</c:v>
                </c:pt>
                <c:pt idx="1683">
                  <c:v>-0.44600000000000001</c:v>
                </c:pt>
                <c:pt idx="1684">
                  <c:v>-0.42699999999999999</c:v>
                </c:pt>
                <c:pt idx="1685">
                  <c:v>-0.39200000000000002</c:v>
                </c:pt>
                <c:pt idx="1686">
                  <c:v>-0.40699999999999997</c:v>
                </c:pt>
                <c:pt idx="1687">
                  <c:v>-0.41499999999999998</c:v>
                </c:pt>
                <c:pt idx="1688">
                  <c:v>-0.439</c:v>
                </c:pt>
                <c:pt idx="1689">
                  <c:v>-0.40799999999999997</c:v>
                </c:pt>
                <c:pt idx="1690">
                  <c:v>-0.44</c:v>
                </c:pt>
                <c:pt idx="1691">
                  <c:v>-0.46800000000000003</c:v>
                </c:pt>
                <c:pt idx="1692">
                  <c:v>-0.48199999999999998</c:v>
                </c:pt>
                <c:pt idx="1693">
                  <c:v>-0.47</c:v>
                </c:pt>
                <c:pt idx="1694">
                  <c:v>-0.45400000000000001</c:v>
                </c:pt>
                <c:pt idx="1695">
                  <c:v>-0.39500000000000002</c:v>
                </c:pt>
                <c:pt idx="1696">
                  <c:v>-0.42799999999999999</c:v>
                </c:pt>
                <c:pt idx="1697">
                  <c:v>-0.432</c:v>
                </c:pt>
                <c:pt idx="1698">
                  <c:v>-0.43099999999999999</c:v>
                </c:pt>
                <c:pt idx="1699">
                  <c:v>-0.42899999999999999</c:v>
                </c:pt>
                <c:pt idx="1700">
                  <c:v>-0.44</c:v>
                </c:pt>
                <c:pt idx="1701">
                  <c:v>-0.46300000000000002</c:v>
                </c:pt>
                <c:pt idx="1702">
                  <c:v>-0.46500000000000002</c:v>
                </c:pt>
                <c:pt idx="1703">
                  <c:v>-0.41699999999999998</c:v>
                </c:pt>
                <c:pt idx="1704">
                  <c:v>-0.44700000000000001</c:v>
                </c:pt>
                <c:pt idx="1705">
                  <c:v>-0.44400000000000001</c:v>
                </c:pt>
                <c:pt idx="1706">
                  <c:v>-0.46500000000000002</c:v>
                </c:pt>
                <c:pt idx="1707">
                  <c:v>-0.44700000000000001</c:v>
                </c:pt>
                <c:pt idx="1708">
                  <c:v>-0.46</c:v>
                </c:pt>
                <c:pt idx="1709">
                  <c:v>-0.46</c:v>
                </c:pt>
                <c:pt idx="1710">
                  <c:v>-0.49</c:v>
                </c:pt>
                <c:pt idx="1711">
                  <c:v>-0.48099999999999998</c:v>
                </c:pt>
                <c:pt idx="1712">
                  <c:v>-0.44800000000000001</c:v>
                </c:pt>
                <c:pt idx="1713">
                  <c:v>-0.49099999999999999</c:v>
                </c:pt>
                <c:pt idx="1714">
                  <c:v>-0.50800000000000001</c:v>
                </c:pt>
                <c:pt idx="1715">
                  <c:v>-0.498</c:v>
                </c:pt>
                <c:pt idx="1716">
                  <c:v>-0.54200000000000004</c:v>
                </c:pt>
                <c:pt idx="1717">
                  <c:v>-0.52400000000000002</c:v>
                </c:pt>
                <c:pt idx="1718">
                  <c:v>-0.52300000000000002</c:v>
                </c:pt>
                <c:pt idx="1719">
                  <c:v>-0.55300000000000005</c:v>
                </c:pt>
                <c:pt idx="1720">
                  <c:v>-0.50600000000000001</c:v>
                </c:pt>
                <c:pt idx="1721">
                  <c:v>-0.53100000000000003</c:v>
                </c:pt>
                <c:pt idx="1722">
                  <c:v>-0.50900000000000001</c:v>
                </c:pt>
                <c:pt idx="1723">
                  <c:v>-0.52600000000000002</c:v>
                </c:pt>
                <c:pt idx="1724">
                  <c:v>-0.47799999999999998</c:v>
                </c:pt>
                <c:pt idx="1725">
                  <c:v>-0.44700000000000001</c:v>
                </c:pt>
                <c:pt idx="1726">
                  <c:v>-0.41199999999999998</c:v>
                </c:pt>
                <c:pt idx="1727">
                  <c:v>-0.42099999999999999</c:v>
                </c:pt>
                <c:pt idx="1728">
                  <c:v>-0.45100000000000001</c:v>
                </c:pt>
                <c:pt idx="1729">
                  <c:v>-0.46300000000000002</c:v>
                </c:pt>
                <c:pt idx="1730">
                  <c:v>-0.47199999999999998</c:v>
                </c:pt>
                <c:pt idx="1731">
                  <c:v>-0.496</c:v>
                </c:pt>
                <c:pt idx="1732">
                  <c:v>-0.50700000000000001</c:v>
                </c:pt>
                <c:pt idx="1733">
                  <c:v>-0.49099999999999999</c:v>
                </c:pt>
                <c:pt idx="1734">
                  <c:v>-0.43099999999999999</c:v>
                </c:pt>
                <c:pt idx="1735">
                  <c:v>-0.41499999999999998</c:v>
                </c:pt>
                <c:pt idx="1736">
                  <c:v>-0.40699999999999997</c:v>
                </c:pt>
                <c:pt idx="1737">
                  <c:v>-0.40899999999999997</c:v>
                </c:pt>
                <c:pt idx="1738">
                  <c:v>-0.39700000000000002</c:v>
                </c:pt>
                <c:pt idx="1739">
                  <c:v>-0.42</c:v>
                </c:pt>
                <c:pt idx="1740">
                  <c:v>-0.47299999999999998</c:v>
                </c:pt>
                <c:pt idx="1741">
                  <c:v>-0.48799999999999999</c:v>
                </c:pt>
                <c:pt idx="1742">
                  <c:v>-0.47199999999999998</c:v>
                </c:pt>
                <c:pt idx="1743">
                  <c:v>-0.46300000000000002</c:v>
                </c:pt>
                <c:pt idx="1744">
                  <c:v>-0.495</c:v>
                </c:pt>
                <c:pt idx="1745">
                  <c:v>-0.46200000000000002</c:v>
                </c:pt>
                <c:pt idx="1746">
                  <c:v>-0.433</c:v>
                </c:pt>
                <c:pt idx="1747">
                  <c:v>-0.48099999999999998</c:v>
                </c:pt>
                <c:pt idx="1748">
                  <c:v>-0.48</c:v>
                </c:pt>
                <c:pt idx="1749">
                  <c:v>-0.47899999999999998</c:v>
                </c:pt>
                <c:pt idx="1750">
                  <c:v>-0.48399999999999999</c:v>
                </c:pt>
                <c:pt idx="1751">
                  <c:v>-0.49099999999999999</c:v>
                </c:pt>
                <c:pt idx="1752">
                  <c:v>-0.48499999999999999</c:v>
                </c:pt>
                <c:pt idx="1753">
                  <c:v>-0.53</c:v>
                </c:pt>
                <c:pt idx="1754">
                  <c:v>-0.505</c:v>
                </c:pt>
                <c:pt idx="1755">
                  <c:v>-0.505</c:v>
                </c:pt>
                <c:pt idx="1756">
                  <c:v>-0.501</c:v>
                </c:pt>
                <c:pt idx="1757">
                  <c:v>-0.52900000000000003</c:v>
                </c:pt>
                <c:pt idx="1758">
                  <c:v>-0.52800000000000002</c:v>
                </c:pt>
                <c:pt idx="1759">
                  <c:v>-0.54500000000000004</c:v>
                </c:pt>
                <c:pt idx="1760">
                  <c:v>-0.52200000000000002</c:v>
                </c:pt>
                <c:pt idx="1761">
                  <c:v>-0.53600000000000003</c:v>
                </c:pt>
                <c:pt idx="1762">
                  <c:v>-0.53600000000000003</c:v>
                </c:pt>
                <c:pt idx="1763">
                  <c:v>-0.51</c:v>
                </c:pt>
                <c:pt idx="1764">
                  <c:v>-0.50700000000000001</c:v>
                </c:pt>
                <c:pt idx="1765">
                  <c:v>-0.49299999999999999</c:v>
                </c:pt>
                <c:pt idx="1766">
                  <c:v>-0.52300000000000002</c:v>
                </c:pt>
                <c:pt idx="1767">
                  <c:v>-0.52700000000000002</c:v>
                </c:pt>
                <c:pt idx="1768">
                  <c:v>-0.54500000000000004</c:v>
                </c:pt>
                <c:pt idx="1769">
                  <c:v>-0.55600000000000005</c:v>
                </c:pt>
                <c:pt idx="1770">
                  <c:v>-0.58099999999999996</c:v>
                </c:pt>
                <c:pt idx="1771">
                  <c:v>-0.61</c:v>
                </c:pt>
                <c:pt idx="1772">
                  <c:v>-0.622</c:v>
                </c:pt>
                <c:pt idx="1773">
                  <c:v>-0.628</c:v>
                </c:pt>
                <c:pt idx="1774">
                  <c:v>-0.60599999999999998</c:v>
                </c:pt>
                <c:pt idx="1775">
                  <c:v>-0.58799999999999997</c:v>
                </c:pt>
                <c:pt idx="1776">
                  <c:v>-0.56599999999999995</c:v>
                </c:pt>
                <c:pt idx="1777">
                  <c:v>-0.57399999999999995</c:v>
                </c:pt>
                <c:pt idx="1778">
                  <c:v>-0.57999999999999996</c:v>
                </c:pt>
                <c:pt idx="1779">
                  <c:v>-0.61499999999999999</c:v>
                </c:pt>
                <c:pt idx="1780">
                  <c:v>-0.625</c:v>
                </c:pt>
                <c:pt idx="1781">
                  <c:v>-0.63600000000000001</c:v>
                </c:pt>
                <c:pt idx="1782">
                  <c:v>-0.627</c:v>
                </c:pt>
                <c:pt idx="1783">
                  <c:v>-0.64</c:v>
                </c:pt>
                <c:pt idx="1784">
                  <c:v>-0.62</c:v>
                </c:pt>
                <c:pt idx="1785">
                  <c:v>-0.63800000000000001</c:v>
                </c:pt>
                <c:pt idx="1786">
                  <c:v>-0.63700000000000001</c:v>
                </c:pt>
                <c:pt idx="1787">
                  <c:v>-0.621</c:v>
                </c:pt>
                <c:pt idx="1788">
                  <c:v>-0.50900000000000001</c:v>
                </c:pt>
                <c:pt idx="1789">
                  <c:v>-0.48499999999999999</c:v>
                </c:pt>
                <c:pt idx="1790">
                  <c:v>-0.50700000000000001</c:v>
                </c:pt>
                <c:pt idx="1791">
                  <c:v>-0.53600000000000003</c:v>
                </c:pt>
                <c:pt idx="1792">
                  <c:v>-0.54700000000000004</c:v>
                </c:pt>
                <c:pt idx="1793">
                  <c:v>-0.54500000000000004</c:v>
                </c:pt>
                <c:pt idx="1794">
                  <c:v>-0.56299999999999994</c:v>
                </c:pt>
                <c:pt idx="1795">
                  <c:v>-0.55400000000000005</c:v>
                </c:pt>
                <c:pt idx="1796">
                  <c:v>-0.57099999999999995</c:v>
                </c:pt>
                <c:pt idx="1797">
                  <c:v>-0.58299999999999996</c:v>
                </c:pt>
                <c:pt idx="1798">
                  <c:v>-0.58099999999999996</c:v>
                </c:pt>
                <c:pt idx="1799">
                  <c:v>-0.56299999999999994</c:v>
                </c:pt>
                <c:pt idx="1800">
                  <c:v>-0.56799999999999995</c:v>
                </c:pt>
                <c:pt idx="1801">
                  <c:v>-0.58799999999999997</c:v>
                </c:pt>
                <c:pt idx="1802">
                  <c:v>-0.58799999999999997</c:v>
                </c:pt>
                <c:pt idx="1803">
                  <c:v>-0.57099999999999995</c:v>
                </c:pt>
                <c:pt idx="1804">
                  <c:v>-0.52800000000000002</c:v>
                </c:pt>
                <c:pt idx="1805">
                  <c:v>-0.51900000000000002</c:v>
                </c:pt>
                <c:pt idx="1806">
                  <c:v>-0.55600000000000005</c:v>
                </c:pt>
                <c:pt idx="1807">
                  <c:v>-0.54700000000000004</c:v>
                </c:pt>
                <c:pt idx="1808">
                  <c:v>-0.58199999999999996</c:v>
                </c:pt>
                <c:pt idx="1809">
                  <c:v>-0.60699999999999998</c:v>
                </c:pt>
                <c:pt idx="1810">
                  <c:v>-0.60499999999999998</c:v>
                </c:pt>
                <c:pt idx="1811">
                  <c:v>-0.60299999999999998</c:v>
                </c:pt>
                <c:pt idx="1812">
                  <c:v>-0.63600000000000001</c:v>
                </c:pt>
                <c:pt idx="1813">
                  <c:v>-0.62</c:v>
                </c:pt>
                <c:pt idx="1814">
                  <c:v>-0.61099999999999999</c:v>
                </c:pt>
                <c:pt idx="1815">
                  <c:v>-0.56699999999999995</c:v>
                </c:pt>
                <c:pt idx="1816">
                  <c:v>-0.56999999999999995</c:v>
                </c:pt>
                <c:pt idx="1817">
                  <c:v>-0.57099999999999995</c:v>
                </c:pt>
                <c:pt idx="1818">
                  <c:v>-0.57999999999999996</c:v>
                </c:pt>
                <c:pt idx="1819">
                  <c:v>-0.59499999999999997</c:v>
                </c:pt>
                <c:pt idx="1820">
                  <c:v>-0.54700000000000004</c:v>
                </c:pt>
                <c:pt idx="1821">
                  <c:v>-0.54800000000000004</c:v>
                </c:pt>
                <c:pt idx="1822">
                  <c:v>-0.54800000000000004</c:v>
                </c:pt>
                <c:pt idx="1823">
                  <c:v>-0.56499999999999995</c:v>
                </c:pt>
                <c:pt idx="1824">
                  <c:v>-0.57099999999999995</c:v>
                </c:pt>
                <c:pt idx="1825">
                  <c:v>-0.56899999999999995</c:v>
                </c:pt>
                <c:pt idx="1826">
                  <c:v>-0.56899999999999995</c:v>
                </c:pt>
                <c:pt idx="1827">
                  <c:v>-0.56899999999999995</c:v>
                </c:pt>
                <c:pt idx="1828">
                  <c:v>-0.60399999999999998</c:v>
                </c:pt>
                <c:pt idx="1829">
                  <c:v>-0.57699999999999996</c:v>
                </c:pt>
                <c:pt idx="1830">
                  <c:v>-0.52</c:v>
                </c:pt>
                <c:pt idx="1831">
                  <c:v>-0.52200000000000002</c:v>
                </c:pt>
                <c:pt idx="1832">
                  <c:v>-0.51900000000000002</c:v>
                </c:pt>
                <c:pt idx="1833">
                  <c:v>-0.496</c:v>
                </c:pt>
                <c:pt idx="1834">
                  <c:v>-0.46800000000000003</c:v>
                </c:pt>
                <c:pt idx="1835">
                  <c:v>-0.52200000000000002</c:v>
                </c:pt>
                <c:pt idx="1836">
                  <c:v>-0.55000000000000004</c:v>
                </c:pt>
                <c:pt idx="1837">
                  <c:v>-0.54300000000000004</c:v>
                </c:pt>
                <c:pt idx="1838">
                  <c:v>-0.52700000000000002</c:v>
                </c:pt>
                <c:pt idx="1839">
                  <c:v>-0.52600000000000002</c:v>
                </c:pt>
                <c:pt idx="1840">
                  <c:v>-0.52900000000000003</c:v>
                </c:pt>
                <c:pt idx="1841">
                  <c:v>-0.496</c:v>
                </c:pt>
                <c:pt idx="1842">
                  <c:v>-0.51200000000000001</c:v>
                </c:pt>
                <c:pt idx="1843">
                  <c:v>-0.55000000000000004</c:v>
                </c:pt>
                <c:pt idx="1844">
                  <c:v>-0.53300000000000003</c:v>
                </c:pt>
                <c:pt idx="1845">
                  <c:v>-0.54600000000000004</c:v>
                </c:pt>
                <c:pt idx="1846">
                  <c:v>-0.53900000000000003</c:v>
                </c:pt>
                <c:pt idx="1847">
                  <c:v>-0.51800000000000002</c:v>
                </c:pt>
                <c:pt idx="1848">
                  <c:v>-0.51600000000000001</c:v>
                </c:pt>
                <c:pt idx="1849">
                  <c:v>-0.48899999999999999</c:v>
                </c:pt>
                <c:pt idx="1850">
                  <c:v>-0.46400000000000002</c:v>
                </c:pt>
                <c:pt idx="1851">
                  <c:v>-0.45400000000000001</c:v>
                </c:pt>
                <c:pt idx="1852">
                  <c:v>-0.44800000000000001</c:v>
                </c:pt>
                <c:pt idx="1853">
                  <c:v>-0.44500000000000001</c:v>
                </c:pt>
                <c:pt idx="1854">
                  <c:v>-0.44600000000000001</c:v>
                </c:pt>
                <c:pt idx="1855">
                  <c:v>-0.437</c:v>
                </c:pt>
                <c:pt idx="1856">
                  <c:v>-0.45800000000000002</c:v>
                </c:pt>
                <c:pt idx="1857">
                  <c:v>-0.42799999999999999</c:v>
                </c:pt>
                <c:pt idx="1858">
                  <c:v>-0.38100000000000001</c:v>
                </c:pt>
                <c:pt idx="1859">
                  <c:v>-0.34799999999999998</c:v>
                </c:pt>
                <c:pt idx="1860">
                  <c:v>-0.36799999999999999</c:v>
                </c:pt>
                <c:pt idx="1861">
                  <c:v>-0.34599999999999997</c:v>
                </c:pt>
                <c:pt idx="1862">
                  <c:v>-0.30499999999999999</c:v>
                </c:pt>
                <c:pt idx="1863">
                  <c:v>-0.33900000000000002</c:v>
                </c:pt>
                <c:pt idx="1864">
                  <c:v>-0.315</c:v>
                </c:pt>
                <c:pt idx="1865">
                  <c:v>-0.30399999999999999</c:v>
                </c:pt>
                <c:pt idx="1866">
                  <c:v>-0.23200000000000001</c:v>
                </c:pt>
                <c:pt idx="1867">
                  <c:v>-0.26</c:v>
                </c:pt>
                <c:pt idx="1868">
                  <c:v>-0.33400000000000002</c:v>
                </c:pt>
                <c:pt idx="1869">
                  <c:v>-0.35199999999999998</c:v>
                </c:pt>
                <c:pt idx="1870">
                  <c:v>-0.28799999999999998</c:v>
                </c:pt>
                <c:pt idx="1871">
                  <c:v>-0.311</c:v>
                </c:pt>
                <c:pt idx="1872">
                  <c:v>-0.30199999999999999</c:v>
                </c:pt>
                <c:pt idx="1873">
                  <c:v>-0.27700000000000002</c:v>
                </c:pt>
                <c:pt idx="1874">
                  <c:v>-0.30099999999999999</c:v>
                </c:pt>
                <c:pt idx="1875">
                  <c:v>-0.313</c:v>
                </c:pt>
                <c:pt idx="1876">
                  <c:v>-0.33400000000000002</c:v>
                </c:pt>
                <c:pt idx="1877">
                  <c:v>-0.30599999999999999</c:v>
                </c:pt>
                <c:pt idx="1878">
                  <c:v>-0.33400000000000002</c:v>
                </c:pt>
                <c:pt idx="1879">
                  <c:v>-0.33600000000000002</c:v>
                </c:pt>
                <c:pt idx="1880">
                  <c:v>-0.29099999999999998</c:v>
                </c:pt>
                <c:pt idx="1881">
                  <c:v>-0.26400000000000001</c:v>
                </c:pt>
                <c:pt idx="1882">
                  <c:v>-0.29399999999999998</c:v>
                </c:pt>
                <c:pt idx="1883">
                  <c:v>-0.311</c:v>
                </c:pt>
                <c:pt idx="1884">
                  <c:v>-0.34100000000000003</c:v>
                </c:pt>
                <c:pt idx="1885">
                  <c:v>-0.35299999999999998</c:v>
                </c:pt>
                <c:pt idx="1886">
                  <c:v>-0.38400000000000001</c:v>
                </c:pt>
                <c:pt idx="1887">
                  <c:v>-0.34599999999999997</c:v>
                </c:pt>
                <c:pt idx="1888">
                  <c:v>-0.318</c:v>
                </c:pt>
                <c:pt idx="1889">
                  <c:v>-0.28599999999999998</c:v>
                </c:pt>
                <c:pt idx="1890">
                  <c:v>-0.29199999999999998</c:v>
                </c:pt>
                <c:pt idx="1891">
                  <c:v>-0.32800000000000001</c:v>
                </c:pt>
                <c:pt idx="1892">
                  <c:v>-0.32800000000000001</c:v>
                </c:pt>
                <c:pt idx="1893">
                  <c:v>-0.32800000000000001</c:v>
                </c:pt>
                <c:pt idx="1894">
                  <c:v>-0.316</c:v>
                </c:pt>
                <c:pt idx="1895">
                  <c:v>-0.32400000000000001</c:v>
                </c:pt>
                <c:pt idx="1896">
                  <c:v>-0.33600000000000002</c:v>
                </c:pt>
                <c:pt idx="1897">
                  <c:v>-0.30299999999999999</c:v>
                </c:pt>
                <c:pt idx="1898">
                  <c:v>-0.29299999999999998</c:v>
                </c:pt>
                <c:pt idx="1899">
                  <c:v>-0.29199999999999998</c:v>
                </c:pt>
                <c:pt idx="1900">
                  <c:v>-0.25800000000000001</c:v>
                </c:pt>
                <c:pt idx="1901">
                  <c:v>-0.28999999999999998</c:v>
                </c:pt>
                <c:pt idx="1902">
                  <c:v>-0.26200000000000001</c:v>
                </c:pt>
                <c:pt idx="1903">
                  <c:v>-0.23499999999999999</c:v>
                </c:pt>
                <c:pt idx="1904">
                  <c:v>-0.26200000000000001</c:v>
                </c:pt>
                <c:pt idx="1905">
                  <c:v>-0.26200000000000001</c:v>
                </c:pt>
                <c:pt idx="1906">
                  <c:v>-0.252</c:v>
                </c:pt>
                <c:pt idx="1907">
                  <c:v>-0.25700000000000001</c:v>
                </c:pt>
                <c:pt idx="1908">
                  <c:v>-0.253</c:v>
                </c:pt>
                <c:pt idx="1909">
                  <c:v>-0.249</c:v>
                </c:pt>
                <c:pt idx="1910">
                  <c:v>-0.23100000000000001</c:v>
                </c:pt>
                <c:pt idx="1911">
                  <c:v>-0.193</c:v>
                </c:pt>
                <c:pt idx="1912">
                  <c:v>-0.20200000000000001</c:v>
                </c:pt>
                <c:pt idx="1913">
                  <c:v>-0.20399999999999999</c:v>
                </c:pt>
                <c:pt idx="1914">
                  <c:v>-0.23799999999999999</c:v>
                </c:pt>
                <c:pt idx="1915">
                  <c:v>-0.22800000000000001</c:v>
                </c:pt>
                <c:pt idx="1916">
                  <c:v>-0.22500000000000001</c:v>
                </c:pt>
                <c:pt idx="1917">
                  <c:v>-0.215</c:v>
                </c:pt>
                <c:pt idx="1918">
                  <c:v>-0.21199999999999999</c:v>
                </c:pt>
                <c:pt idx="1919">
                  <c:v>-0.161</c:v>
                </c:pt>
                <c:pt idx="1920">
                  <c:v>-0.123</c:v>
                </c:pt>
                <c:pt idx="1921">
                  <c:v>-0.12</c:v>
                </c:pt>
                <c:pt idx="1922">
                  <c:v>-0.129</c:v>
                </c:pt>
                <c:pt idx="1923">
                  <c:v>-0.115</c:v>
                </c:pt>
                <c:pt idx="1924">
                  <c:v>-0.10299999999999999</c:v>
                </c:pt>
                <c:pt idx="1925">
                  <c:v>-0.11</c:v>
                </c:pt>
                <c:pt idx="1926">
                  <c:v>-0.109</c:v>
                </c:pt>
                <c:pt idx="1927">
                  <c:v>-0.13</c:v>
                </c:pt>
                <c:pt idx="1928">
                  <c:v>-0.14000000000000001</c:v>
                </c:pt>
                <c:pt idx="1929">
                  <c:v>-0.16700000000000001</c:v>
                </c:pt>
                <c:pt idx="1930">
                  <c:v>-0.20599999999999999</c:v>
                </c:pt>
                <c:pt idx="1931">
                  <c:v>-0.17199999999999999</c:v>
                </c:pt>
                <c:pt idx="1932">
                  <c:v>-0.183</c:v>
                </c:pt>
                <c:pt idx="1933">
                  <c:v>-0.187</c:v>
                </c:pt>
                <c:pt idx="1934">
                  <c:v>-0.17799999999999999</c:v>
                </c:pt>
                <c:pt idx="1935">
                  <c:v>-0.19800000000000001</c:v>
                </c:pt>
                <c:pt idx="1936">
                  <c:v>-0.183</c:v>
                </c:pt>
                <c:pt idx="1937">
                  <c:v>-0.21299999999999999</c:v>
                </c:pt>
                <c:pt idx="1938">
                  <c:v>-0.19800000000000001</c:v>
                </c:pt>
                <c:pt idx="1939">
                  <c:v>-0.224</c:v>
                </c:pt>
                <c:pt idx="1940">
                  <c:v>-0.24399999999999999</c:v>
                </c:pt>
                <c:pt idx="1941">
                  <c:v>-0.25600000000000001</c:v>
                </c:pt>
                <c:pt idx="1942">
                  <c:v>-0.27400000000000002</c:v>
                </c:pt>
                <c:pt idx="1943">
                  <c:v>-0.251</c:v>
                </c:pt>
                <c:pt idx="1944">
                  <c:v>-0.23200000000000001</c:v>
                </c:pt>
                <c:pt idx="1945">
                  <c:v>-0.25</c:v>
                </c:pt>
                <c:pt idx="1946">
                  <c:v>-0.19500000000000001</c:v>
                </c:pt>
                <c:pt idx="1947">
                  <c:v>-0.2</c:v>
                </c:pt>
                <c:pt idx="1948">
                  <c:v>-0.17100000000000001</c:v>
                </c:pt>
                <c:pt idx="1949">
                  <c:v>-0.16400000000000001</c:v>
                </c:pt>
                <c:pt idx="1950">
                  <c:v>-0.17799999999999999</c:v>
                </c:pt>
                <c:pt idx="1951">
                  <c:v>-0.188</c:v>
                </c:pt>
                <c:pt idx="1952">
                  <c:v>-0.155</c:v>
                </c:pt>
                <c:pt idx="1953">
                  <c:v>-0.19</c:v>
                </c:pt>
                <c:pt idx="1954">
                  <c:v>-0.17</c:v>
                </c:pt>
                <c:pt idx="1955">
                  <c:v>-0.20699999999999999</c:v>
                </c:pt>
                <c:pt idx="1956">
                  <c:v>-0.20100000000000001</c:v>
                </c:pt>
                <c:pt idx="1957">
                  <c:v>-0.23499999999999999</c:v>
                </c:pt>
                <c:pt idx="1958">
                  <c:v>-0.21</c:v>
                </c:pt>
                <c:pt idx="1959">
                  <c:v>-0.26800000000000002</c:v>
                </c:pt>
                <c:pt idx="1960">
                  <c:v>-0.29799999999999999</c:v>
                </c:pt>
                <c:pt idx="1961">
                  <c:v>-0.307</c:v>
                </c:pt>
                <c:pt idx="1962">
                  <c:v>-0.29299999999999998</c:v>
                </c:pt>
                <c:pt idx="1963">
                  <c:v>-0.29499999999999998</c:v>
                </c:pt>
                <c:pt idx="1964">
                  <c:v>-0.29399999999999998</c:v>
                </c:pt>
                <c:pt idx="1965">
                  <c:v>-0.31900000000000001</c:v>
                </c:pt>
                <c:pt idx="1966">
                  <c:v>-0.33400000000000002</c:v>
                </c:pt>
                <c:pt idx="1967">
                  <c:v>-0.35299999999999998</c:v>
                </c:pt>
                <c:pt idx="1968">
                  <c:v>-0.38600000000000001</c:v>
                </c:pt>
                <c:pt idx="1969">
                  <c:v>-0.41</c:v>
                </c:pt>
                <c:pt idx="1970">
                  <c:v>-0.39500000000000002</c:v>
                </c:pt>
                <c:pt idx="1971">
                  <c:v>-0.42599999999999999</c:v>
                </c:pt>
                <c:pt idx="1972">
                  <c:v>-0.42</c:v>
                </c:pt>
                <c:pt idx="1973">
                  <c:v>-0.41799999999999998</c:v>
                </c:pt>
                <c:pt idx="1974">
                  <c:v>-0.441</c:v>
                </c:pt>
                <c:pt idx="1975">
                  <c:v>-0.45</c:v>
                </c:pt>
                <c:pt idx="1976">
                  <c:v>-0.45</c:v>
                </c:pt>
                <c:pt idx="1977">
                  <c:v>-0.46100000000000002</c:v>
                </c:pt>
                <c:pt idx="1978">
                  <c:v>-0.48699999999999999</c:v>
                </c:pt>
                <c:pt idx="1979">
                  <c:v>-0.48199999999999998</c:v>
                </c:pt>
                <c:pt idx="1980">
                  <c:v>-0.501</c:v>
                </c:pt>
                <c:pt idx="1981">
                  <c:v>-0.498</c:v>
                </c:pt>
                <c:pt idx="1982">
                  <c:v>-0.45600000000000002</c:v>
                </c:pt>
                <c:pt idx="1983">
                  <c:v>-0.46</c:v>
                </c:pt>
                <c:pt idx="1984">
                  <c:v>-0.45700000000000002</c:v>
                </c:pt>
                <c:pt idx="1985">
                  <c:v>-0.46400000000000002</c:v>
                </c:pt>
                <c:pt idx="1986">
                  <c:v>-0.46</c:v>
                </c:pt>
                <c:pt idx="1987">
                  <c:v>-0.46700000000000003</c:v>
                </c:pt>
                <c:pt idx="1988">
                  <c:v>-0.46899999999999997</c:v>
                </c:pt>
                <c:pt idx="1989">
                  <c:v>-0.47099999999999997</c:v>
                </c:pt>
                <c:pt idx="1990">
                  <c:v>-0.48199999999999998</c:v>
                </c:pt>
                <c:pt idx="1991">
                  <c:v>-0.48899999999999999</c:v>
                </c:pt>
                <c:pt idx="1992">
                  <c:v>-0.495</c:v>
                </c:pt>
                <c:pt idx="1993">
                  <c:v>-0.48099999999999998</c:v>
                </c:pt>
                <c:pt idx="1994">
                  <c:v>-0.47799999999999998</c:v>
                </c:pt>
                <c:pt idx="1995">
                  <c:v>-0.42199999999999999</c:v>
                </c:pt>
                <c:pt idx="1996">
                  <c:v>-0.40699999999999997</c:v>
                </c:pt>
                <c:pt idx="1997">
                  <c:v>-0.42299999999999999</c:v>
                </c:pt>
                <c:pt idx="1998">
                  <c:v>-0.439</c:v>
                </c:pt>
                <c:pt idx="1999">
                  <c:v>-0.38300000000000001</c:v>
                </c:pt>
                <c:pt idx="2000">
                  <c:v>-0.373</c:v>
                </c:pt>
                <c:pt idx="2001">
                  <c:v>-0.38500000000000001</c:v>
                </c:pt>
                <c:pt idx="2002">
                  <c:v>-0.36099999999999999</c:v>
                </c:pt>
                <c:pt idx="2003">
                  <c:v>-0.36699999999999999</c:v>
                </c:pt>
                <c:pt idx="2004">
                  <c:v>-0.32200000000000001</c:v>
                </c:pt>
                <c:pt idx="2005">
                  <c:v>-0.32300000000000001</c:v>
                </c:pt>
                <c:pt idx="2006">
                  <c:v>-0.36099999999999999</c:v>
                </c:pt>
                <c:pt idx="2007">
                  <c:v>-0.33</c:v>
                </c:pt>
                <c:pt idx="2008">
                  <c:v>-0.33100000000000002</c:v>
                </c:pt>
                <c:pt idx="2009">
                  <c:v>-0.34</c:v>
                </c:pt>
                <c:pt idx="2010">
                  <c:v>-0.30599999999999999</c:v>
                </c:pt>
                <c:pt idx="2011">
                  <c:v>-0.30199999999999999</c:v>
                </c:pt>
                <c:pt idx="2012">
                  <c:v>-0.28000000000000003</c:v>
                </c:pt>
                <c:pt idx="2013">
                  <c:v>-0.32</c:v>
                </c:pt>
                <c:pt idx="2014">
                  <c:v>-0.317</c:v>
                </c:pt>
                <c:pt idx="2015">
                  <c:v>-0.32400000000000001</c:v>
                </c:pt>
                <c:pt idx="2016">
                  <c:v>-0.25800000000000001</c:v>
                </c:pt>
                <c:pt idx="2017">
                  <c:v>-0.22800000000000001</c:v>
                </c:pt>
                <c:pt idx="2018">
                  <c:v>-0.223</c:v>
                </c:pt>
                <c:pt idx="2019">
                  <c:v>-0.19900000000000001</c:v>
                </c:pt>
                <c:pt idx="2020">
                  <c:v>-0.21299999999999999</c:v>
                </c:pt>
                <c:pt idx="2021">
                  <c:v>-0.19900000000000001</c:v>
                </c:pt>
                <c:pt idx="2022">
                  <c:v>-0.224</c:v>
                </c:pt>
                <c:pt idx="2023">
                  <c:v>-0.214</c:v>
                </c:pt>
                <c:pt idx="2024">
                  <c:v>-0.188</c:v>
                </c:pt>
                <c:pt idx="2025">
                  <c:v>-0.182</c:v>
                </c:pt>
                <c:pt idx="2026">
                  <c:v>-0.185</c:v>
                </c:pt>
                <c:pt idx="2027">
                  <c:v>-0.151</c:v>
                </c:pt>
                <c:pt idx="2028">
                  <c:v>-0.121</c:v>
                </c:pt>
                <c:pt idx="2029">
                  <c:v>-8.5999999999999993E-2</c:v>
                </c:pt>
                <c:pt idx="2030">
                  <c:v>-0.127</c:v>
                </c:pt>
                <c:pt idx="2031">
                  <c:v>-0.191</c:v>
                </c:pt>
                <c:pt idx="2032">
                  <c:v>-0.16700000000000001</c:v>
                </c:pt>
                <c:pt idx="2033">
                  <c:v>-0.14799999999999999</c:v>
                </c:pt>
                <c:pt idx="2034">
                  <c:v>-0.106</c:v>
                </c:pt>
                <c:pt idx="2035">
                  <c:v>-0.126</c:v>
                </c:pt>
                <c:pt idx="2036">
                  <c:v>-0.10199999999999999</c:v>
                </c:pt>
                <c:pt idx="2037">
                  <c:v>-0.105</c:v>
                </c:pt>
                <c:pt idx="2038">
                  <c:v>-0.114</c:v>
                </c:pt>
                <c:pt idx="2039">
                  <c:v>-0.11700000000000001</c:v>
                </c:pt>
                <c:pt idx="2040">
                  <c:v>-0.17799999999999999</c:v>
                </c:pt>
                <c:pt idx="2041">
                  <c:v>-0.13600000000000001</c:v>
                </c:pt>
                <c:pt idx="2042">
                  <c:v>-0.106</c:v>
                </c:pt>
                <c:pt idx="2043">
                  <c:v>-0.10199999999999999</c:v>
                </c:pt>
                <c:pt idx="2044">
                  <c:v>-0.16500000000000001</c:v>
                </c:pt>
                <c:pt idx="2045">
                  <c:v>-0.16800000000000001</c:v>
                </c:pt>
                <c:pt idx="2046">
                  <c:v>-0.224</c:v>
                </c:pt>
                <c:pt idx="2047">
                  <c:v>-0.28000000000000003</c:v>
                </c:pt>
                <c:pt idx="2048">
                  <c:v>-0.24299999999999999</c:v>
                </c:pt>
                <c:pt idx="2049">
                  <c:v>-0.29799999999999999</c:v>
                </c:pt>
                <c:pt idx="2050">
                  <c:v>-0.247</c:v>
                </c:pt>
                <c:pt idx="2051">
                  <c:v>-0.23100000000000001</c:v>
                </c:pt>
                <c:pt idx="2052">
                  <c:v>-0.25900000000000001</c:v>
                </c:pt>
                <c:pt idx="2053">
                  <c:v>-0.22900000000000001</c:v>
                </c:pt>
                <c:pt idx="2054">
                  <c:v>-0.24199999999999999</c:v>
                </c:pt>
                <c:pt idx="2055">
                  <c:v>-0.246</c:v>
                </c:pt>
                <c:pt idx="2056">
                  <c:v>-0.27500000000000002</c:v>
                </c:pt>
                <c:pt idx="2057">
                  <c:v>-0.34200000000000003</c:v>
                </c:pt>
                <c:pt idx="2058">
                  <c:v>-0.30099999999999999</c:v>
                </c:pt>
                <c:pt idx="2059">
                  <c:v>-0.22</c:v>
                </c:pt>
                <c:pt idx="2060">
                  <c:v>-0.22800000000000001</c:v>
                </c:pt>
                <c:pt idx="2061">
                  <c:v>-0.251</c:v>
                </c:pt>
                <c:pt idx="2062">
                  <c:v>-0.33500000000000002</c:v>
                </c:pt>
                <c:pt idx="2063">
                  <c:v>-0.317</c:v>
                </c:pt>
                <c:pt idx="2064">
                  <c:v>-0.34899999999999998</c:v>
                </c:pt>
                <c:pt idx="2065">
                  <c:v>-0.34300000000000003</c:v>
                </c:pt>
                <c:pt idx="2066">
                  <c:v>-0.36899999999999999</c:v>
                </c:pt>
                <c:pt idx="2067">
                  <c:v>-0.38800000000000001</c:v>
                </c:pt>
                <c:pt idx="2068">
                  <c:v>-0.38800000000000001</c:v>
                </c:pt>
                <c:pt idx="2069">
                  <c:v>-0.375</c:v>
                </c:pt>
                <c:pt idx="2070">
                  <c:v>-0.313</c:v>
                </c:pt>
                <c:pt idx="2071">
                  <c:v>-0.35299999999999998</c:v>
                </c:pt>
                <c:pt idx="2072">
                  <c:v>-0.34599999999999997</c:v>
                </c:pt>
                <c:pt idx="2073">
                  <c:v>-0.38200000000000001</c:v>
                </c:pt>
                <c:pt idx="2074">
                  <c:v>-0.36899999999999999</c:v>
                </c:pt>
                <c:pt idx="2075">
                  <c:v>-0.36</c:v>
                </c:pt>
                <c:pt idx="2076">
                  <c:v>-0.34799999999999998</c:v>
                </c:pt>
                <c:pt idx="2077">
                  <c:v>-0.378</c:v>
                </c:pt>
                <c:pt idx="2078">
                  <c:v>-0.36599999999999999</c:v>
                </c:pt>
                <c:pt idx="2079">
                  <c:v>-0.30599999999999999</c:v>
                </c:pt>
                <c:pt idx="2080">
                  <c:v>-0.29299999999999998</c:v>
                </c:pt>
                <c:pt idx="2081">
                  <c:v>-0.249</c:v>
                </c:pt>
                <c:pt idx="2082">
                  <c:v>-0.25</c:v>
                </c:pt>
                <c:pt idx="2083">
                  <c:v>-0.24299999999999999</c:v>
                </c:pt>
                <c:pt idx="2084">
                  <c:v>-0.23599999999999999</c:v>
                </c:pt>
                <c:pt idx="2085">
                  <c:v>-0.184</c:v>
                </c:pt>
                <c:pt idx="2086">
                  <c:v>-0.17699999999999999</c:v>
                </c:pt>
                <c:pt idx="2087">
                  <c:v>-0.11799999999999999</c:v>
                </c:pt>
                <c:pt idx="2088">
                  <c:v>-0.122</c:v>
                </c:pt>
                <c:pt idx="2089">
                  <c:v>-8.4000000000000005E-2</c:v>
                </c:pt>
                <c:pt idx="2090">
                  <c:v>-6.0999999999999999E-2</c:v>
                </c:pt>
                <c:pt idx="2091">
                  <c:v>-4.2999999999999997E-2</c:v>
                </c:pt>
                <c:pt idx="2092">
                  <c:v>-3.4000000000000002E-2</c:v>
                </c:pt>
                <c:pt idx="2093">
                  <c:v>-2.7E-2</c:v>
                </c:pt>
                <c:pt idx="2094">
                  <c:v>-5.8999999999999997E-2</c:v>
                </c:pt>
                <c:pt idx="2095">
                  <c:v>-0.09</c:v>
                </c:pt>
                <c:pt idx="2096">
                  <c:v>-4.5999999999999999E-2</c:v>
                </c:pt>
                <c:pt idx="2097">
                  <c:v>-2.5000000000000001E-2</c:v>
                </c:pt>
                <c:pt idx="2098">
                  <c:v>-1.7999999999999999E-2</c:v>
                </c:pt>
                <c:pt idx="2099">
                  <c:v>-1.2E-2</c:v>
                </c:pt>
                <c:pt idx="2100">
                  <c:v>-2.4E-2</c:v>
                </c:pt>
                <c:pt idx="2101">
                  <c:v>-6.5000000000000002E-2</c:v>
                </c:pt>
                <c:pt idx="2102">
                  <c:v>-0.107</c:v>
                </c:pt>
                <c:pt idx="2103">
                  <c:v>-0.08</c:v>
                </c:pt>
                <c:pt idx="2104">
                  <c:v>-7.3999999999999996E-2</c:v>
                </c:pt>
                <c:pt idx="2105">
                  <c:v>-5.8999999999999997E-2</c:v>
                </c:pt>
                <c:pt idx="2106">
                  <c:v>-4.4999999999999998E-2</c:v>
                </c:pt>
                <c:pt idx="2107">
                  <c:v>1.0999999999999999E-2</c:v>
                </c:pt>
                <c:pt idx="2108">
                  <c:v>3.6999999999999998E-2</c:v>
                </c:pt>
                <c:pt idx="2109">
                  <c:v>0.04</c:v>
                </c:pt>
                <c:pt idx="2110">
                  <c:v>0.14299999999999999</c:v>
                </c:pt>
                <c:pt idx="2111">
                  <c:v>0.20499999999999999</c:v>
                </c:pt>
                <c:pt idx="2112">
                  <c:v>0.22800000000000001</c:v>
                </c:pt>
                <c:pt idx="2113">
                  <c:v>0.26500000000000001</c:v>
                </c:pt>
                <c:pt idx="2114">
                  <c:v>0.21199999999999999</c:v>
                </c:pt>
                <c:pt idx="2115">
                  <c:v>0.28399999999999997</c:v>
                </c:pt>
                <c:pt idx="2116">
                  <c:v>0.29699999999999999</c:v>
                </c:pt>
                <c:pt idx="2117">
                  <c:v>0.28299999999999997</c:v>
                </c:pt>
                <c:pt idx="2118">
                  <c:v>0.308</c:v>
                </c:pt>
                <c:pt idx="2119">
                  <c:v>0.27600000000000002</c:v>
                </c:pt>
                <c:pt idx="2120">
                  <c:v>0.23100000000000001</c:v>
                </c:pt>
                <c:pt idx="2121">
                  <c:v>0.192</c:v>
                </c:pt>
                <c:pt idx="2122">
                  <c:v>0.20599999999999999</c:v>
                </c:pt>
                <c:pt idx="2123">
                  <c:v>0.24299999999999999</c:v>
                </c:pt>
                <c:pt idx="2124">
                  <c:v>0.22800000000000001</c:v>
                </c:pt>
                <c:pt idx="2125">
                  <c:v>0.17199999999999999</c:v>
                </c:pt>
                <c:pt idx="2126">
                  <c:v>0.23100000000000001</c:v>
                </c:pt>
                <c:pt idx="2127">
                  <c:v>0.13500000000000001</c:v>
                </c:pt>
                <c:pt idx="2128">
                  <c:v>-7.1999999999999995E-2</c:v>
                </c:pt>
                <c:pt idx="2129">
                  <c:v>2.7E-2</c:v>
                </c:pt>
                <c:pt idx="2130">
                  <c:v>0.02</c:v>
                </c:pt>
                <c:pt idx="2131">
                  <c:v>-6.9000000000000006E-2</c:v>
                </c:pt>
                <c:pt idx="2132">
                  <c:v>-1.4999999999999999E-2</c:v>
                </c:pt>
                <c:pt idx="2133">
                  <c:v>0.112</c:v>
                </c:pt>
                <c:pt idx="2134">
                  <c:v>0.216</c:v>
                </c:pt>
                <c:pt idx="2135">
                  <c:v>0.27400000000000002</c:v>
                </c:pt>
                <c:pt idx="2136">
                  <c:v>0.249</c:v>
                </c:pt>
                <c:pt idx="2137">
                  <c:v>0.36799999999999999</c:v>
                </c:pt>
                <c:pt idx="2138">
                  <c:v>0.33200000000000002</c:v>
                </c:pt>
                <c:pt idx="2139">
                  <c:v>0.39200000000000002</c:v>
                </c:pt>
                <c:pt idx="2140">
                  <c:v>0.38500000000000001</c:v>
                </c:pt>
                <c:pt idx="2141">
                  <c:v>0.373</c:v>
                </c:pt>
                <c:pt idx="2142">
                  <c:v>0.47</c:v>
                </c:pt>
                <c:pt idx="2143">
                  <c:v>0.505</c:v>
                </c:pt>
                <c:pt idx="2144">
                  <c:v>0.46600000000000003</c:v>
                </c:pt>
                <c:pt idx="2145">
                  <c:v>0.53200000000000003</c:v>
                </c:pt>
                <c:pt idx="2146">
                  <c:v>0.58699999999999997</c:v>
                </c:pt>
                <c:pt idx="2147">
                  <c:v>0.57799999999999996</c:v>
                </c:pt>
                <c:pt idx="2148">
                  <c:v>0.63300000000000001</c:v>
                </c:pt>
                <c:pt idx="2149">
                  <c:v>0.64600000000000002</c:v>
                </c:pt>
                <c:pt idx="2150">
                  <c:v>0.54800000000000004</c:v>
                </c:pt>
                <c:pt idx="2151">
                  <c:v>0.55500000000000005</c:v>
                </c:pt>
                <c:pt idx="2152">
                  <c:v>0.50600000000000001</c:v>
                </c:pt>
                <c:pt idx="2153">
                  <c:v>0.61399999999999999</c:v>
                </c:pt>
                <c:pt idx="2154">
                  <c:v>0.64700000000000002</c:v>
                </c:pt>
                <c:pt idx="2155">
                  <c:v>0.68100000000000005</c:v>
                </c:pt>
                <c:pt idx="2156">
                  <c:v>0.70699999999999996</c:v>
                </c:pt>
                <c:pt idx="2157">
                  <c:v>0.81599999999999995</c:v>
                </c:pt>
                <c:pt idx="2158">
                  <c:v>0.79</c:v>
                </c:pt>
                <c:pt idx="2159">
                  <c:v>0.76600000000000001</c:v>
                </c:pt>
                <c:pt idx="2160">
                  <c:v>0.84199999999999997</c:v>
                </c:pt>
                <c:pt idx="2161">
                  <c:v>0.84199999999999997</c:v>
                </c:pt>
                <c:pt idx="2162">
                  <c:v>0.84199999999999997</c:v>
                </c:pt>
                <c:pt idx="2163">
                  <c:v>0.91</c:v>
                </c:pt>
                <c:pt idx="2164">
                  <c:v>0.85699999999999998</c:v>
                </c:pt>
                <c:pt idx="2165">
                  <c:v>0.94799999999999995</c:v>
                </c:pt>
                <c:pt idx="2166">
                  <c:v>0.97199999999999998</c:v>
                </c:pt>
                <c:pt idx="2167">
                  <c:v>0.83699999999999997</c:v>
                </c:pt>
                <c:pt idx="2168">
                  <c:v>0.81499999999999995</c:v>
                </c:pt>
                <c:pt idx="2169">
                  <c:v>0.80100000000000005</c:v>
                </c:pt>
                <c:pt idx="2170">
                  <c:v>0.9</c:v>
                </c:pt>
                <c:pt idx="2171">
                  <c:v>0.93799999999999994</c:v>
                </c:pt>
                <c:pt idx="2172">
                  <c:v>0.96799999999999997</c:v>
                </c:pt>
                <c:pt idx="2173">
                  <c:v>0.96499999999999997</c:v>
                </c:pt>
                <c:pt idx="2174">
                  <c:v>0.97099999999999997</c:v>
                </c:pt>
                <c:pt idx="2175">
                  <c:v>1.044</c:v>
                </c:pt>
                <c:pt idx="2176">
                  <c:v>1.1319999999999999</c:v>
                </c:pt>
                <c:pt idx="2177">
                  <c:v>1.095</c:v>
                </c:pt>
                <c:pt idx="2178">
                  <c:v>1</c:v>
                </c:pt>
                <c:pt idx="2179">
                  <c:v>0.98599999999999999</c:v>
                </c:pt>
                <c:pt idx="2180">
                  <c:v>0.84</c:v>
                </c:pt>
                <c:pt idx="2181">
                  <c:v>0.94799999999999995</c:v>
                </c:pt>
                <c:pt idx="2182">
                  <c:v>0.93700000000000006</c:v>
                </c:pt>
                <c:pt idx="2183">
                  <c:v>1.046</c:v>
                </c:pt>
                <c:pt idx="2184">
                  <c:v>1.03</c:v>
                </c:pt>
                <c:pt idx="2185">
                  <c:v>0.94899999999999995</c:v>
                </c:pt>
                <c:pt idx="2186">
                  <c:v>0.94399999999999995</c:v>
                </c:pt>
                <c:pt idx="2187">
                  <c:v>1.0169999999999999</c:v>
                </c:pt>
                <c:pt idx="2188">
                  <c:v>0.96699999999999997</c:v>
                </c:pt>
                <c:pt idx="2189">
                  <c:v>0.95199999999999996</c:v>
                </c:pt>
                <c:pt idx="2190">
                  <c:v>0.998</c:v>
                </c:pt>
                <c:pt idx="2191">
                  <c:v>0.96299999999999997</c:v>
                </c:pt>
                <c:pt idx="2192">
                  <c:v>1.0549999999999999</c:v>
                </c:pt>
                <c:pt idx="2193">
                  <c:v>1.1220000000000001</c:v>
                </c:pt>
                <c:pt idx="2194">
                  <c:v>1.1870000000000001</c:v>
                </c:pt>
                <c:pt idx="2195">
                  <c:v>1.2370000000000001</c:v>
                </c:pt>
                <c:pt idx="2196">
                  <c:v>1.2729999999999999</c:v>
                </c:pt>
                <c:pt idx="2197">
                  <c:v>1.3220000000000001</c:v>
                </c:pt>
                <c:pt idx="2198">
                  <c:v>1.2929999999999999</c:v>
                </c:pt>
                <c:pt idx="2199">
                  <c:v>1.3540000000000001</c:v>
                </c:pt>
                <c:pt idx="2200">
                  <c:v>1.43</c:v>
                </c:pt>
                <c:pt idx="2201">
                  <c:v>1.516</c:v>
                </c:pt>
                <c:pt idx="2202">
                  <c:v>1.6319999999999999</c:v>
                </c:pt>
                <c:pt idx="2203">
                  <c:v>1.758</c:v>
                </c:pt>
                <c:pt idx="2204">
                  <c:v>1.6439999999999999</c:v>
                </c:pt>
                <c:pt idx="2205">
                  <c:v>1.714</c:v>
                </c:pt>
                <c:pt idx="2206">
                  <c:v>1.661</c:v>
                </c:pt>
                <c:pt idx="2207">
                  <c:v>1.7490000000000001</c:v>
                </c:pt>
                <c:pt idx="2208">
                  <c:v>1.7709999999999999</c:v>
                </c:pt>
                <c:pt idx="2209">
                  <c:v>1.6379999999999999</c:v>
                </c:pt>
                <c:pt idx="2210">
                  <c:v>1.4279999999999999</c:v>
                </c:pt>
                <c:pt idx="2211">
                  <c:v>1.4419999999999999</c:v>
                </c:pt>
                <c:pt idx="2212">
                  <c:v>1.5469999999999999</c:v>
                </c:pt>
                <c:pt idx="2213">
                  <c:v>1.6279999999999999</c:v>
                </c:pt>
                <c:pt idx="2214">
                  <c:v>1.5189999999999999</c:v>
                </c:pt>
                <c:pt idx="2215">
                  <c:v>1.3360000000000001</c:v>
                </c:pt>
                <c:pt idx="2216">
                  <c:v>1.232</c:v>
                </c:pt>
                <c:pt idx="2217">
                  <c:v>1.333</c:v>
                </c:pt>
                <c:pt idx="2218">
                  <c:v>1.179</c:v>
                </c:pt>
                <c:pt idx="2219">
                  <c:v>1.206</c:v>
                </c:pt>
                <c:pt idx="2220">
                  <c:v>1.3180000000000001</c:v>
                </c:pt>
                <c:pt idx="2221">
                  <c:v>1.345</c:v>
                </c:pt>
                <c:pt idx="2222">
                  <c:v>1.246</c:v>
                </c:pt>
                <c:pt idx="2223">
                  <c:v>1.1319999999999999</c:v>
                </c:pt>
                <c:pt idx="2224">
                  <c:v>1.145</c:v>
                </c:pt>
                <c:pt idx="2225">
                  <c:v>1.1779999999999999</c:v>
                </c:pt>
                <c:pt idx="2226">
                  <c:v>1.133</c:v>
                </c:pt>
                <c:pt idx="2227">
                  <c:v>1.2150000000000001</c:v>
                </c:pt>
                <c:pt idx="2228">
                  <c:v>1.2769999999999999</c:v>
                </c:pt>
                <c:pt idx="2229">
                  <c:v>1.2569999999999999</c:v>
                </c:pt>
                <c:pt idx="2230">
                  <c:v>1.2230000000000001</c:v>
                </c:pt>
                <c:pt idx="2231">
                  <c:v>1.0309999999999999</c:v>
                </c:pt>
                <c:pt idx="2232">
                  <c:v>1.018</c:v>
                </c:pt>
                <c:pt idx="2233">
                  <c:v>0.92500000000000004</c:v>
                </c:pt>
                <c:pt idx="2234">
                  <c:v>0.94599999999999995</c:v>
                </c:pt>
                <c:pt idx="2235">
                  <c:v>0.82599999999999996</c:v>
                </c:pt>
                <c:pt idx="2236">
                  <c:v>0.81699999999999995</c:v>
                </c:pt>
                <c:pt idx="2237">
                  <c:v>0.77900000000000003</c:v>
                </c:pt>
                <c:pt idx="2238">
                  <c:v>0.82</c:v>
                </c:pt>
                <c:pt idx="2239">
                  <c:v>0.874</c:v>
                </c:pt>
                <c:pt idx="2240">
                  <c:v>0.80300000000000005</c:v>
                </c:pt>
                <c:pt idx="2241">
                  <c:v>0.95499999999999996</c:v>
                </c:pt>
                <c:pt idx="2242">
                  <c:v>0.89900000000000002</c:v>
                </c:pt>
                <c:pt idx="2243">
                  <c:v>0.92100000000000004</c:v>
                </c:pt>
                <c:pt idx="2244">
                  <c:v>0.88800000000000001</c:v>
                </c:pt>
                <c:pt idx="2245">
                  <c:v>0.97099999999999997</c:v>
                </c:pt>
                <c:pt idx="2246">
                  <c:v>0.98699999999999999</c:v>
                </c:pt>
                <c:pt idx="2247">
                  <c:v>0.9</c:v>
                </c:pt>
                <c:pt idx="2248">
                  <c:v>0.97099999999999997</c:v>
                </c:pt>
                <c:pt idx="2249">
                  <c:v>1.083</c:v>
                </c:pt>
                <c:pt idx="2250">
                  <c:v>1.1020000000000001</c:v>
                </c:pt>
                <c:pt idx="2251">
                  <c:v>1.23</c:v>
                </c:pt>
                <c:pt idx="2252">
                  <c:v>1.306</c:v>
                </c:pt>
                <c:pt idx="2253">
                  <c:v>1.319</c:v>
                </c:pt>
                <c:pt idx="2254">
                  <c:v>1.37</c:v>
                </c:pt>
                <c:pt idx="2255">
                  <c:v>1.3169999999999999</c:v>
                </c:pt>
                <c:pt idx="2256">
                  <c:v>1.39</c:v>
                </c:pt>
                <c:pt idx="2257">
                  <c:v>1.504</c:v>
                </c:pt>
                <c:pt idx="2258">
                  <c:v>1.5109999999999999</c:v>
                </c:pt>
                <c:pt idx="2259">
                  <c:v>1.5409999999999999</c:v>
                </c:pt>
                <c:pt idx="2260">
                  <c:v>1.5609999999999999</c:v>
                </c:pt>
                <c:pt idx="2261">
                  <c:v>1.5249999999999999</c:v>
                </c:pt>
                <c:pt idx="2262">
                  <c:v>1.5629999999999999</c:v>
                </c:pt>
                <c:pt idx="2263">
                  <c:v>1.6379999999999999</c:v>
                </c:pt>
                <c:pt idx="2264">
                  <c:v>1.577</c:v>
                </c:pt>
                <c:pt idx="2265">
                  <c:v>1.7170000000000001</c:v>
                </c:pt>
                <c:pt idx="2266">
                  <c:v>1.698</c:v>
                </c:pt>
                <c:pt idx="2267">
                  <c:v>1.653</c:v>
                </c:pt>
                <c:pt idx="2268">
                  <c:v>1.73</c:v>
                </c:pt>
                <c:pt idx="2269">
                  <c:v>1.716</c:v>
                </c:pt>
                <c:pt idx="2270">
                  <c:v>1.77</c:v>
                </c:pt>
                <c:pt idx="2271">
                  <c:v>1.756</c:v>
                </c:pt>
                <c:pt idx="2272">
                  <c:v>1.8049999999999999</c:v>
                </c:pt>
                <c:pt idx="2273">
                  <c:v>1.9259999999999999</c:v>
                </c:pt>
                <c:pt idx="2274">
                  <c:v>1.893</c:v>
                </c:pt>
                <c:pt idx="2275">
                  <c:v>1.9650000000000001</c:v>
                </c:pt>
                <c:pt idx="2276">
                  <c:v>2.024</c:v>
                </c:pt>
                <c:pt idx="2277">
                  <c:v>2.1150000000000002</c:v>
                </c:pt>
                <c:pt idx="2278">
                  <c:v>2.2309999999999999</c:v>
                </c:pt>
                <c:pt idx="2279">
                  <c:v>2.12</c:v>
                </c:pt>
                <c:pt idx="2280">
                  <c:v>2.181</c:v>
                </c:pt>
                <c:pt idx="2281">
                  <c:v>2.1080000000000001</c:v>
                </c:pt>
                <c:pt idx="2282">
                  <c:v>1.917</c:v>
                </c:pt>
                <c:pt idx="2283">
                  <c:v>1.871</c:v>
                </c:pt>
                <c:pt idx="2284">
                  <c:v>2.0339999999999998</c:v>
                </c:pt>
                <c:pt idx="2285">
                  <c:v>2.085</c:v>
                </c:pt>
                <c:pt idx="2286">
                  <c:v>2.194</c:v>
                </c:pt>
                <c:pt idx="2287">
                  <c:v>2.3420000000000001</c:v>
                </c:pt>
                <c:pt idx="2288">
                  <c:v>2.298</c:v>
                </c:pt>
                <c:pt idx="2289">
                  <c:v>2.3140000000000001</c:v>
                </c:pt>
                <c:pt idx="2290">
                  <c:v>2.2869999999999999</c:v>
                </c:pt>
                <c:pt idx="2291">
                  <c:v>2.3460000000000001</c:v>
                </c:pt>
                <c:pt idx="2292">
                  <c:v>2.2690000000000001</c:v>
                </c:pt>
                <c:pt idx="2293">
                  <c:v>2.2850000000000001</c:v>
                </c:pt>
                <c:pt idx="2294">
                  <c:v>2.3759999999999999</c:v>
                </c:pt>
                <c:pt idx="2295">
                  <c:v>2.4039999999999999</c:v>
                </c:pt>
                <c:pt idx="2296">
                  <c:v>2.4169999999999998</c:v>
                </c:pt>
                <c:pt idx="2297">
                  <c:v>2.33</c:v>
                </c:pt>
                <c:pt idx="2298">
                  <c:v>2.17</c:v>
                </c:pt>
                <c:pt idx="2299">
                  <c:v>2.1110000000000002</c:v>
                </c:pt>
                <c:pt idx="2300">
                  <c:v>1.962</c:v>
                </c:pt>
                <c:pt idx="2301">
                  <c:v>2.1030000000000002</c:v>
                </c:pt>
                <c:pt idx="2302">
                  <c:v>2.1419999999999999</c:v>
                </c:pt>
                <c:pt idx="2303">
                  <c:v>2.1309999999999998</c:v>
                </c:pt>
                <c:pt idx="2304">
                  <c:v>2.141</c:v>
                </c:pt>
                <c:pt idx="2305">
                  <c:v>2.2450000000000001</c:v>
                </c:pt>
                <c:pt idx="2306">
                  <c:v>2.2949999999999999</c:v>
                </c:pt>
                <c:pt idx="2307">
                  <c:v>2.343</c:v>
                </c:pt>
                <c:pt idx="2308">
                  <c:v>2.2810000000000001</c:v>
                </c:pt>
                <c:pt idx="2309">
                  <c:v>2.1720000000000002</c:v>
                </c:pt>
                <c:pt idx="2310">
                  <c:v>2.0089999999999999</c:v>
                </c:pt>
                <c:pt idx="2311">
                  <c:v>2.16</c:v>
                </c:pt>
                <c:pt idx="2312">
                  <c:v>2.1469999999999998</c:v>
                </c:pt>
                <c:pt idx="2313">
                  <c:v>2.1080000000000001</c:v>
                </c:pt>
                <c:pt idx="2314">
                  <c:v>1.996</c:v>
                </c:pt>
                <c:pt idx="2315">
                  <c:v>2.02</c:v>
                </c:pt>
                <c:pt idx="2316">
                  <c:v>2.0139999999999998</c:v>
                </c:pt>
                <c:pt idx="2317">
                  <c:v>1.994</c:v>
                </c:pt>
                <c:pt idx="2318">
                  <c:v>1.978</c:v>
                </c:pt>
                <c:pt idx="2319">
                  <c:v>1.93</c:v>
                </c:pt>
                <c:pt idx="2320">
                  <c:v>1.85</c:v>
                </c:pt>
                <c:pt idx="2321">
                  <c:v>1.974</c:v>
                </c:pt>
                <c:pt idx="2322">
                  <c:v>1.992</c:v>
                </c:pt>
                <c:pt idx="2323">
                  <c:v>1.9219999999999999</c:v>
                </c:pt>
                <c:pt idx="2324">
                  <c:v>1.93</c:v>
                </c:pt>
                <c:pt idx="2325">
                  <c:v>1.8140000000000001</c:v>
                </c:pt>
                <c:pt idx="2326">
                  <c:v>1.8560000000000001</c:v>
                </c:pt>
                <c:pt idx="2327">
                  <c:v>1.88</c:v>
                </c:pt>
                <c:pt idx="2328">
                  <c:v>1.8</c:v>
                </c:pt>
                <c:pt idx="2329">
                  <c:v>1.782</c:v>
                </c:pt>
                <c:pt idx="2330">
                  <c:v>1.82</c:v>
                </c:pt>
                <c:pt idx="2331">
                  <c:v>1.9330000000000001</c:v>
                </c:pt>
                <c:pt idx="2332">
                  <c:v>1.9390000000000001</c:v>
                </c:pt>
                <c:pt idx="2333">
                  <c:v>1.925</c:v>
                </c:pt>
                <c:pt idx="2334">
                  <c:v>1.94</c:v>
                </c:pt>
                <c:pt idx="2335">
                  <c:v>2.0830000000000002</c:v>
                </c:pt>
                <c:pt idx="2336">
                  <c:v>2.1520000000000001</c:v>
                </c:pt>
                <c:pt idx="2337">
                  <c:v>2.2029999999999998</c:v>
                </c:pt>
                <c:pt idx="2338">
                  <c:v>2.3039999999999998</c:v>
                </c:pt>
                <c:pt idx="2339">
                  <c:v>2.3140000000000001</c:v>
                </c:pt>
                <c:pt idx="2340">
                  <c:v>2.3610000000000002</c:v>
                </c:pt>
                <c:pt idx="2341">
                  <c:v>2.403</c:v>
                </c:pt>
                <c:pt idx="2342">
                  <c:v>2.403</c:v>
                </c:pt>
                <c:pt idx="2343">
                  <c:v>2.524</c:v>
                </c:pt>
                <c:pt idx="2344">
                  <c:v>2.5019999999999998</c:v>
                </c:pt>
                <c:pt idx="2345">
                  <c:v>2.4380000000000002</c:v>
                </c:pt>
                <c:pt idx="2346">
                  <c:v>2.5710000000000002</c:v>
                </c:pt>
                <c:pt idx="2347">
                  <c:v>2.444</c:v>
                </c:pt>
                <c:pt idx="2348">
                  <c:v>2.3889999999999998</c:v>
                </c:pt>
                <c:pt idx="2349">
                  <c:v>2.2719999999999998</c:v>
                </c:pt>
                <c:pt idx="2350">
                  <c:v>2.3159999999999998</c:v>
                </c:pt>
                <c:pt idx="2351">
                  <c:v>2.21</c:v>
                </c:pt>
                <c:pt idx="2352">
                  <c:v>2.2280000000000002</c:v>
                </c:pt>
                <c:pt idx="2353">
                  <c:v>2.3079999999999998</c:v>
                </c:pt>
                <c:pt idx="2354">
                  <c:v>2.2040000000000002</c:v>
                </c:pt>
                <c:pt idx="2355">
                  <c:v>2.1589999999999998</c:v>
                </c:pt>
                <c:pt idx="2356">
                  <c:v>2.1680000000000001</c:v>
                </c:pt>
                <c:pt idx="2357">
                  <c:v>2.1749999999999998</c:v>
                </c:pt>
                <c:pt idx="2358">
                  <c:v>2.0910000000000002</c:v>
                </c:pt>
                <c:pt idx="2359">
                  <c:v>2.0230000000000001</c:v>
                </c:pt>
                <c:pt idx="2360">
                  <c:v>2.0649999999999999</c:v>
                </c:pt>
                <c:pt idx="2361">
                  <c:v>2.177</c:v>
                </c:pt>
                <c:pt idx="2362">
                  <c:v>2.206</c:v>
                </c:pt>
                <c:pt idx="2363">
                  <c:v>2.1549999999999998</c:v>
                </c:pt>
                <c:pt idx="2364">
                  <c:v>2.1579999999999999</c:v>
                </c:pt>
                <c:pt idx="2365">
                  <c:v>2.2160000000000002</c:v>
                </c:pt>
                <c:pt idx="2366">
                  <c:v>2.2389999999999999</c:v>
                </c:pt>
                <c:pt idx="2367">
                  <c:v>2.3180000000000001</c:v>
                </c:pt>
                <c:pt idx="2368">
                  <c:v>2.286</c:v>
                </c:pt>
                <c:pt idx="2369">
                  <c:v>2.2839999999999998</c:v>
                </c:pt>
                <c:pt idx="2370">
                  <c:v>2.08</c:v>
                </c:pt>
                <c:pt idx="2371">
                  <c:v>2.1930000000000001</c:v>
                </c:pt>
                <c:pt idx="2372">
                  <c:v>2.2959999999999998</c:v>
                </c:pt>
                <c:pt idx="2373">
                  <c:v>2.3490000000000002</c:v>
                </c:pt>
                <c:pt idx="2374">
                  <c:v>2.363</c:v>
                </c:pt>
                <c:pt idx="2375">
                  <c:v>2.3029999999999999</c:v>
                </c:pt>
                <c:pt idx="2376">
                  <c:v>2.3639999999999999</c:v>
                </c:pt>
                <c:pt idx="2377">
                  <c:v>2.3679999999999999</c:v>
                </c:pt>
                <c:pt idx="2378">
                  <c:v>2.4380000000000002</c:v>
                </c:pt>
                <c:pt idx="2379">
                  <c:v>2.4750000000000001</c:v>
                </c:pt>
                <c:pt idx="2380">
                  <c:v>2.4780000000000002</c:v>
                </c:pt>
                <c:pt idx="2381">
                  <c:v>2.44</c:v>
                </c:pt>
                <c:pt idx="2382">
                  <c:v>2.464</c:v>
                </c:pt>
                <c:pt idx="2383">
                  <c:v>2.5289999999999999</c:v>
                </c:pt>
                <c:pt idx="2384">
                  <c:v>2.52</c:v>
                </c:pt>
                <c:pt idx="2385">
                  <c:v>2.4780000000000002</c:v>
                </c:pt>
                <c:pt idx="2386">
                  <c:v>2.5369999999999999</c:v>
                </c:pt>
                <c:pt idx="2387">
                  <c:v>2.5819999999999999</c:v>
                </c:pt>
                <c:pt idx="2388">
                  <c:v>2.6509999999999998</c:v>
                </c:pt>
                <c:pt idx="2389">
                  <c:v>2.7109999999999999</c:v>
                </c:pt>
                <c:pt idx="2390">
                  <c:v>2.7509999999999999</c:v>
                </c:pt>
                <c:pt idx="2391">
                  <c:v>2.7149999999999999</c:v>
                </c:pt>
                <c:pt idx="2392">
                  <c:v>2.7490000000000001</c:v>
                </c:pt>
                <c:pt idx="2393">
                  <c:v>2.6920000000000002</c:v>
                </c:pt>
                <c:pt idx="2394">
                  <c:v>2.6459999999999999</c:v>
                </c:pt>
                <c:pt idx="2395">
                  <c:v>2.6429999999999998</c:v>
                </c:pt>
                <c:pt idx="2396">
                  <c:v>2.508</c:v>
                </c:pt>
                <c:pt idx="2397">
                  <c:v>2.2589999999999999</c:v>
                </c:pt>
                <c:pt idx="2398">
                  <c:v>2.42</c:v>
                </c:pt>
                <c:pt idx="2399">
                  <c:v>2.13</c:v>
                </c:pt>
                <c:pt idx="2400">
                  <c:v>2.29</c:v>
                </c:pt>
                <c:pt idx="2401">
                  <c:v>2.1080000000000001</c:v>
                </c:pt>
                <c:pt idx="2402">
                  <c:v>2.125</c:v>
                </c:pt>
                <c:pt idx="2403">
                  <c:v>2.2919999999999998</c:v>
                </c:pt>
                <c:pt idx="2404">
                  <c:v>2.3279999999999998</c:v>
                </c:pt>
                <c:pt idx="2405">
                  <c:v>2.1949999999999998</c:v>
                </c:pt>
                <c:pt idx="2406">
                  <c:v>2.129</c:v>
                </c:pt>
                <c:pt idx="2407">
                  <c:v>2.2269999999999999</c:v>
                </c:pt>
                <c:pt idx="2408">
                  <c:v>2.29</c:v>
                </c:pt>
                <c:pt idx="2409">
                  <c:v>2.3290000000000002</c:v>
                </c:pt>
                <c:pt idx="2410">
                  <c:v>2.3740000000000001</c:v>
                </c:pt>
                <c:pt idx="2411">
                  <c:v>2.2919999999999998</c:v>
                </c:pt>
                <c:pt idx="2412">
                  <c:v>2.2549999999999999</c:v>
                </c:pt>
                <c:pt idx="2413">
                  <c:v>2.2490000000000001</c:v>
                </c:pt>
                <c:pt idx="2414">
                  <c:v>2.1819999999999999</c:v>
                </c:pt>
                <c:pt idx="2415">
                  <c:v>2.1829999999999998</c:v>
                </c:pt>
                <c:pt idx="2416">
                  <c:v>2.1829999999999998</c:v>
                </c:pt>
                <c:pt idx="2417">
                  <c:v>2.1829999999999998</c:v>
                </c:pt>
                <c:pt idx="2418">
                  <c:v>2.3109999999999999</c:v>
                </c:pt>
                <c:pt idx="2419">
                  <c:v>2.37</c:v>
                </c:pt>
                <c:pt idx="2420">
                  <c:v>2.3719999999999999</c:v>
                </c:pt>
                <c:pt idx="2421">
                  <c:v>2.44</c:v>
                </c:pt>
                <c:pt idx="2422">
                  <c:v>2.4729999999999999</c:v>
                </c:pt>
                <c:pt idx="2423">
                  <c:v>2.4769999999999999</c:v>
                </c:pt>
                <c:pt idx="2424">
                  <c:v>2.5150000000000001</c:v>
                </c:pt>
                <c:pt idx="2425">
                  <c:v>2.4449999999999998</c:v>
                </c:pt>
                <c:pt idx="2426">
                  <c:v>2.4809999999999999</c:v>
                </c:pt>
                <c:pt idx="2427">
                  <c:v>2.508</c:v>
                </c:pt>
                <c:pt idx="2428">
                  <c:v>2.3839999999999999</c:v>
                </c:pt>
                <c:pt idx="2429">
                  <c:v>2.3969999999999998</c:v>
                </c:pt>
                <c:pt idx="2430">
                  <c:v>2.46</c:v>
                </c:pt>
                <c:pt idx="2431">
                  <c:v>2.3130000000000002</c:v>
                </c:pt>
                <c:pt idx="2432">
                  <c:v>2.3130000000000002</c:v>
                </c:pt>
                <c:pt idx="2433">
                  <c:v>2.258</c:v>
                </c:pt>
                <c:pt idx="2434">
                  <c:v>2.2469999999999999</c:v>
                </c:pt>
                <c:pt idx="2435">
                  <c:v>2.19</c:v>
                </c:pt>
                <c:pt idx="2436">
                  <c:v>2.2909999999999999</c:v>
                </c:pt>
                <c:pt idx="2437">
                  <c:v>2.319</c:v>
                </c:pt>
                <c:pt idx="2438">
                  <c:v>2.35</c:v>
                </c:pt>
                <c:pt idx="2439">
                  <c:v>2.2879999999999998</c:v>
                </c:pt>
                <c:pt idx="2440">
                  <c:v>2.2250000000000001</c:v>
                </c:pt>
                <c:pt idx="2441">
                  <c:v>2.2759999999999998</c:v>
                </c:pt>
                <c:pt idx="2442">
                  <c:v>2.3090000000000002</c:v>
                </c:pt>
                <c:pt idx="2443">
                  <c:v>2.3530000000000002</c:v>
                </c:pt>
                <c:pt idx="2444">
                  <c:v>2.3359999999999999</c:v>
                </c:pt>
                <c:pt idx="2445">
                  <c:v>2.4460000000000002</c:v>
                </c:pt>
                <c:pt idx="2446">
                  <c:v>2.4279999999999999</c:v>
                </c:pt>
                <c:pt idx="2447">
                  <c:v>2.4590000000000001</c:v>
                </c:pt>
                <c:pt idx="2448">
                  <c:v>2.4689999999999999</c:v>
                </c:pt>
                <c:pt idx="2449">
                  <c:v>2.472</c:v>
                </c:pt>
                <c:pt idx="2450">
                  <c:v>2.5219999999999998</c:v>
                </c:pt>
                <c:pt idx="2451">
                  <c:v>2.5379999999999998</c:v>
                </c:pt>
                <c:pt idx="2452">
                  <c:v>2.4340000000000002</c:v>
                </c:pt>
                <c:pt idx="2453">
                  <c:v>2.3420000000000001</c:v>
                </c:pt>
                <c:pt idx="2454">
                  <c:v>2.282</c:v>
                </c:pt>
                <c:pt idx="2455">
                  <c:v>2.2490000000000001</c:v>
                </c:pt>
                <c:pt idx="2456">
                  <c:v>2.3119999999999998</c:v>
                </c:pt>
                <c:pt idx="2457">
                  <c:v>2.3809999999999998</c:v>
                </c:pt>
                <c:pt idx="2458">
                  <c:v>2.3719999999999999</c:v>
                </c:pt>
                <c:pt idx="2459">
                  <c:v>2.456</c:v>
                </c:pt>
                <c:pt idx="2460">
                  <c:v>2.4020000000000001</c:v>
                </c:pt>
                <c:pt idx="2461">
                  <c:v>2.3769999999999998</c:v>
                </c:pt>
                <c:pt idx="2462">
                  <c:v>2.3879999999999999</c:v>
                </c:pt>
                <c:pt idx="2463">
                  <c:v>2.423</c:v>
                </c:pt>
                <c:pt idx="2464">
                  <c:v>2.452</c:v>
                </c:pt>
                <c:pt idx="2465">
                  <c:v>2.504</c:v>
                </c:pt>
                <c:pt idx="2466">
                  <c:v>2.4740000000000002</c:v>
                </c:pt>
                <c:pt idx="2467">
                  <c:v>2.5169999999999999</c:v>
                </c:pt>
                <c:pt idx="2468">
                  <c:v>2.4049999999999998</c:v>
                </c:pt>
                <c:pt idx="2469">
                  <c:v>2.4350000000000001</c:v>
                </c:pt>
                <c:pt idx="2470">
                  <c:v>2.4940000000000002</c:v>
                </c:pt>
                <c:pt idx="2471">
                  <c:v>2.3530000000000002</c:v>
                </c:pt>
                <c:pt idx="2472">
                  <c:v>2.3090000000000002</c:v>
                </c:pt>
                <c:pt idx="2473">
                  <c:v>2.3559999999999999</c:v>
                </c:pt>
                <c:pt idx="2474">
                  <c:v>2.3149999999999999</c:v>
                </c:pt>
                <c:pt idx="2475">
                  <c:v>2.4159999999999999</c:v>
                </c:pt>
                <c:pt idx="2476">
                  <c:v>2.3919999999999999</c:v>
                </c:pt>
                <c:pt idx="2477">
                  <c:v>2.4369999999999998</c:v>
                </c:pt>
                <c:pt idx="2478">
                  <c:v>2.4529999999999998</c:v>
                </c:pt>
                <c:pt idx="2479">
                  <c:v>2.4780000000000002</c:v>
                </c:pt>
                <c:pt idx="2480">
                  <c:v>2.6259999999999999</c:v>
                </c:pt>
                <c:pt idx="2481">
                  <c:v>2.637</c:v>
                </c:pt>
                <c:pt idx="2482">
                  <c:v>2.64</c:v>
                </c:pt>
                <c:pt idx="2483">
                  <c:v>2.649</c:v>
                </c:pt>
                <c:pt idx="2484">
                  <c:v>2.5779999999999998</c:v>
                </c:pt>
                <c:pt idx="2485">
                  <c:v>2.4849999999999999</c:v>
                </c:pt>
                <c:pt idx="2486">
                  <c:v>2.512</c:v>
                </c:pt>
                <c:pt idx="2487">
                  <c:v>2.48</c:v>
                </c:pt>
                <c:pt idx="2488">
                  <c:v>2.3889999999999998</c:v>
                </c:pt>
                <c:pt idx="2489">
                  <c:v>2.4380000000000002</c:v>
                </c:pt>
                <c:pt idx="2490">
                  <c:v>2.4900000000000002</c:v>
                </c:pt>
                <c:pt idx="2491">
                  <c:v>2.4689999999999999</c:v>
                </c:pt>
                <c:pt idx="2492">
                  <c:v>2.4249999999999998</c:v>
                </c:pt>
                <c:pt idx="2493">
                  <c:v>2.4249999999999998</c:v>
                </c:pt>
                <c:pt idx="2494">
                  <c:v>2.4849999999999999</c:v>
                </c:pt>
                <c:pt idx="2495">
                  <c:v>2.4740000000000002</c:v>
                </c:pt>
                <c:pt idx="2496">
                  <c:v>2.492</c:v>
                </c:pt>
                <c:pt idx="2497">
                  <c:v>2.492</c:v>
                </c:pt>
                <c:pt idx="2498">
                  <c:v>2.5569999999999999</c:v>
                </c:pt>
                <c:pt idx="2499">
                  <c:v>2.5350000000000001</c:v>
                </c:pt>
                <c:pt idx="2500">
                  <c:v>2.605</c:v>
                </c:pt>
                <c:pt idx="2501">
                  <c:v>2.5619999999999998</c:v>
                </c:pt>
                <c:pt idx="2502">
                  <c:v>2.601</c:v>
                </c:pt>
                <c:pt idx="2503">
                  <c:v>2.4689999999999999</c:v>
                </c:pt>
                <c:pt idx="2504">
                  <c:v>2.4969999999999999</c:v>
                </c:pt>
                <c:pt idx="2505">
                  <c:v>2.528</c:v>
                </c:pt>
                <c:pt idx="2506">
                  <c:v>2.6230000000000002</c:v>
                </c:pt>
                <c:pt idx="2507">
                  <c:v>2.637</c:v>
                </c:pt>
                <c:pt idx="2508">
                  <c:v>2.6720000000000002</c:v>
                </c:pt>
                <c:pt idx="2509">
                  <c:v>2.65</c:v>
                </c:pt>
                <c:pt idx="2510">
                  <c:v>2.7090000000000001</c:v>
                </c:pt>
                <c:pt idx="2511">
                  <c:v>2.6219999999999999</c:v>
                </c:pt>
                <c:pt idx="2512">
                  <c:v>2.7029999999999998</c:v>
                </c:pt>
                <c:pt idx="2513">
                  <c:v>2.645</c:v>
                </c:pt>
                <c:pt idx="2514">
                  <c:v>2.5169999999999999</c:v>
                </c:pt>
                <c:pt idx="2515">
                  <c:v>2.5129999999999999</c:v>
                </c:pt>
                <c:pt idx="2516">
                  <c:v>2.5609999999999999</c:v>
                </c:pt>
                <c:pt idx="2517">
                  <c:v>2.5640000000000001</c:v>
                </c:pt>
                <c:pt idx="2518">
                  <c:v>2.5099999999999998</c:v>
                </c:pt>
                <c:pt idx="2519">
                  <c:v>2.5449999999999999</c:v>
                </c:pt>
                <c:pt idx="2520">
                  <c:v>2.4660000000000002</c:v>
                </c:pt>
                <c:pt idx="2521">
                  <c:v>2.5489999999999999</c:v>
                </c:pt>
                <c:pt idx="2522">
                  <c:v>2.5790000000000002</c:v>
                </c:pt>
                <c:pt idx="2523">
                  <c:v>2.6120000000000001</c:v>
                </c:pt>
                <c:pt idx="2524">
                  <c:v>2.653</c:v>
                </c:pt>
                <c:pt idx="2525">
                  <c:v>2.6139999999999999</c:v>
                </c:pt>
                <c:pt idx="2526">
                  <c:v>2.61</c:v>
                </c:pt>
                <c:pt idx="2527">
                  <c:v>2.6379999999999999</c:v>
                </c:pt>
                <c:pt idx="2528">
                  <c:v>2.6429999999999998</c:v>
                </c:pt>
                <c:pt idx="2529">
                  <c:v>2.6509999999999998</c:v>
                </c:pt>
                <c:pt idx="2530">
                  <c:v>2.593</c:v>
                </c:pt>
                <c:pt idx="2531">
                  <c:v>2.6749999999999998</c:v>
                </c:pt>
                <c:pt idx="2532">
                  <c:v>2.7080000000000002</c:v>
                </c:pt>
                <c:pt idx="2533">
                  <c:v>2.738</c:v>
                </c:pt>
                <c:pt idx="2534">
                  <c:v>2.702</c:v>
                </c:pt>
                <c:pt idx="2535">
                  <c:v>2.7370000000000001</c:v>
                </c:pt>
                <c:pt idx="2536">
                  <c:v>2.7389999999999999</c:v>
                </c:pt>
                <c:pt idx="2537">
                  <c:v>2.798</c:v>
                </c:pt>
                <c:pt idx="2538">
                  <c:v>2.8079999999999998</c:v>
                </c:pt>
                <c:pt idx="2539">
                  <c:v>2.843</c:v>
                </c:pt>
                <c:pt idx="2540">
                  <c:v>2.93</c:v>
                </c:pt>
                <c:pt idx="2541">
                  <c:v>2.839</c:v>
                </c:pt>
                <c:pt idx="2542">
                  <c:v>2.9220000000000002</c:v>
                </c:pt>
                <c:pt idx="2543">
                  <c:v>2.968</c:v>
                </c:pt>
                <c:pt idx="2544">
                  <c:v>2.919</c:v>
                </c:pt>
                <c:pt idx="2545">
                  <c:v>2.8780000000000001</c:v>
                </c:pt>
                <c:pt idx="2546">
                  <c:v>2.8839999999999999</c:v>
                </c:pt>
                <c:pt idx="2547">
                  <c:v>2.7719999999999998</c:v>
                </c:pt>
                <c:pt idx="2548">
                  <c:v>2.7749999999999999</c:v>
                </c:pt>
                <c:pt idx="2549">
                  <c:v>2.718</c:v>
                </c:pt>
                <c:pt idx="2550">
                  <c:v>2.786</c:v>
                </c:pt>
                <c:pt idx="2551">
                  <c:v>2.7370000000000001</c:v>
                </c:pt>
                <c:pt idx="2552">
                  <c:v>2.7850000000000001</c:v>
                </c:pt>
                <c:pt idx="2553">
                  <c:v>2.8159999999999998</c:v>
                </c:pt>
                <c:pt idx="2554">
                  <c:v>2.9239999999999999</c:v>
                </c:pt>
                <c:pt idx="2555">
                  <c:v>2.931</c:v>
                </c:pt>
                <c:pt idx="2556">
                  <c:v>2.8889999999999998</c:v>
                </c:pt>
                <c:pt idx="2557">
                  <c:v>2.8740000000000001</c:v>
                </c:pt>
                <c:pt idx="2558">
                  <c:v>2.8279999999999998</c:v>
                </c:pt>
                <c:pt idx="2559">
                  <c:v>2.8889999999999998</c:v>
                </c:pt>
                <c:pt idx="2560">
                  <c:v>2.8610000000000002</c:v>
                </c:pt>
                <c:pt idx="2561">
                  <c:v>2.8319999999999999</c:v>
                </c:pt>
                <c:pt idx="2562">
                  <c:v>2.8220000000000001</c:v>
                </c:pt>
                <c:pt idx="2563">
                  <c:v>2.806</c:v>
                </c:pt>
                <c:pt idx="2564">
                  <c:v>2.7639999999999998</c:v>
                </c:pt>
                <c:pt idx="2565">
                  <c:v>2.7170000000000001</c:v>
                </c:pt>
                <c:pt idx="2566">
                  <c:v>2.645</c:v>
                </c:pt>
                <c:pt idx="2567">
                  <c:v>2.7389999999999999</c:v>
                </c:pt>
                <c:pt idx="2568">
                  <c:v>2.6579999999999999</c:v>
                </c:pt>
                <c:pt idx="2569">
                  <c:v>2.617</c:v>
                </c:pt>
                <c:pt idx="2570">
                  <c:v>2.6469999999999998</c:v>
                </c:pt>
                <c:pt idx="2571">
                  <c:v>2.7170000000000001</c:v>
                </c:pt>
                <c:pt idx="2572">
                  <c:v>2.7130000000000001</c:v>
                </c:pt>
                <c:pt idx="2573">
                  <c:v>2.6</c:v>
                </c:pt>
                <c:pt idx="2574">
                  <c:v>2.6440000000000001</c:v>
                </c:pt>
                <c:pt idx="2575">
                  <c:v>2.59</c:v>
                </c:pt>
                <c:pt idx="2576">
                  <c:v>2.5880000000000001</c:v>
                </c:pt>
                <c:pt idx="2577">
                  <c:v>2.6110000000000002</c:v>
                </c:pt>
                <c:pt idx="2578">
                  <c:v>2.5659999999999998</c:v>
                </c:pt>
                <c:pt idx="2579">
                  <c:v>2.56</c:v>
                </c:pt>
                <c:pt idx="2580">
                  <c:v>2.6190000000000002</c:v>
                </c:pt>
                <c:pt idx="2581">
                  <c:v>2.6429999999999998</c:v>
                </c:pt>
                <c:pt idx="2582">
                  <c:v>2.548</c:v>
                </c:pt>
                <c:pt idx="2583">
                  <c:v>2.4969999999999999</c:v>
                </c:pt>
                <c:pt idx="2584">
                  <c:v>2.4319999999999999</c:v>
                </c:pt>
                <c:pt idx="2585">
                  <c:v>2.4470000000000001</c:v>
                </c:pt>
                <c:pt idx="2586">
                  <c:v>2.3620000000000001</c:v>
                </c:pt>
                <c:pt idx="2587">
                  <c:v>2.3540000000000001</c:v>
                </c:pt>
                <c:pt idx="2588">
                  <c:v>2.2469999999999999</c:v>
                </c:pt>
                <c:pt idx="2589">
                  <c:v>2.2000000000000002</c:v>
                </c:pt>
                <c:pt idx="2590">
                  <c:v>2.1909999999999998</c:v>
                </c:pt>
                <c:pt idx="2591">
                  <c:v>2.2759999999999998</c:v>
                </c:pt>
                <c:pt idx="2592">
                  <c:v>2.27</c:v>
                </c:pt>
                <c:pt idx="2593">
                  <c:v>2.226</c:v>
                </c:pt>
                <c:pt idx="2594">
                  <c:v>2.173</c:v>
                </c:pt>
                <c:pt idx="2595">
                  <c:v>2.1190000000000002</c:v>
                </c:pt>
                <c:pt idx="2596">
                  <c:v>2.016</c:v>
                </c:pt>
                <c:pt idx="2597">
                  <c:v>2.0790000000000002</c:v>
                </c:pt>
                <c:pt idx="2598">
                  <c:v>2.016</c:v>
                </c:pt>
                <c:pt idx="2599">
                  <c:v>1.9710000000000001</c:v>
                </c:pt>
                <c:pt idx="2600">
                  <c:v>1.964</c:v>
                </c:pt>
                <c:pt idx="2601">
                  <c:v>1.9790000000000001</c:v>
                </c:pt>
                <c:pt idx="2602">
                  <c:v>1.9790000000000001</c:v>
                </c:pt>
                <c:pt idx="2603">
                  <c:v>#N/A</c:v>
                </c:pt>
                <c:pt idx="2604">
                  <c:v>1.895</c:v>
                </c:pt>
                <c:pt idx="2605">
                  <c:v>1.944</c:v>
                </c:pt>
                <c:pt idx="2606">
                  <c:v>1.9690000000000001</c:v>
                </c:pt>
                <c:pt idx="2607">
                  <c:v>2.024</c:v>
                </c:pt>
                <c:pt idx="2608">
                  <c:v>2.0680000000000001</c:v>
                </c:pt>
                <c:pt idx="2609">
                  <c:v>2.024</c:v>
                </c:pt>
                <c:pt idx="2610">
                  <c:v>2.1240000000000001</c:v>
                </c:pt>
                <c:pt idx="2611">
                  <c:v>2.1560000000000001</c:v>
                </c:pt>
                <c:pt idx="2612">
                  <c:v>2.1360000000000001</c:v>
                </c:pt>
                <c:pt idx="2613">
                  <c:v>2.1880000000000002</c:v>
                </c:pt>
                <c:pt idx="2614">
                  <c:v>2.2120000000000002</c:v>
                </c:pt>
                <c:pt idx="2615">
                  <c:v>2.2360000000000002</c:v>
                </c:pt>
                <c:pt idx="2616">
                  <c:v>2.1840000000000002</c:v>
                </c:pt>
                <c:pt idx="2617">
                  <c:v>2.2330000000000001</c:v>
                </c:pt>
                <c:pt idx="2618">
                  <c:v>2.258</c:v>
                </c:pt>
                <c:pt idx="2619">
                  <c:v>2.3159999999999998</c:v>
                </c:pt>
                <c:pt idx="2620">
                  <c:v>2.3490000000000002</c:v>
                </c:pt>
                <c:pt idx="2621">
                  <c:v>2.3420000000000001</c:v>
                </c:pt>
                <c:pt idx="2622">
                  <c:v>2.29</c:v>
                </c:pt>
                <c:pt idx="2623">
                  <c:v>2.3519999999999999</c:v>
                </c:pt>
                <c:pt idx="2624">
                  <c:v>2.3420000000000001</c:v>
                </c:pt>
                <c:pt idx="2625">
                  <c:v>2.29</c:v>
                </c:pt>
                <c:pt idx="2626">
                  <c:v>2.2989999999999999</c:v>
                </c:pt>
                <c:pt idx="2627">
                  <c:v>2.2349999999999999</c:v>
                </c:pt>
                <c:pt idx="2628">
                  <c:v>2.2679999999999998</c:v>
                </c:pt>
                <c:pt idx="2629">
                  <c:v>2.1659999999999999</c:v>
                </c:pt>
                <c:pt idx="2630">
                  <c:v>2.149</c:v>
                </c:pt>
                <c:pt idx="2631">
                  <c:v>2.2410000000000001</c:v>
                </c:pt>
                <c:pt idx="2632">
                  <c:v>2.3159999999999998</c:v>
                </c:pt>
                <c:pt idx="2633">
                  <c:v>2.2919999999999998</c:v>
                </c:pt>
                <c:pt idx="2634">
                  <c:v>2.3159999999999998</c:v>
                </c:pt>
                <c:pt idx="2635">
                  <c:v>2.3540000000000001</c:v>
                </c:pt>
                <c:pt idx="2636">
                  <c:v>2.3820000000000001</c:v>
                </c:pt>
                <c:pt idx="2637">
                  <c:v>2.3620000000000001</c:v>
                </c:pt>
                <c:pt idx="2638">
                  <c:v>2.3929999999999998</c:v>
                </c:pt>
                <c:pt idx="2639">
                  <c:v>2.3370000000000002</c:v>
                </c:pt>
                <c:pt idx="2640">
                  <c:v>2.359</c:v>
                </c:pt>
                <c:pt idx="2641">
                  <c:v>2.4020000000000001</c:v>
                </c:pt>
                <c:pt idx="2642">
                  <c:v>2.411</c:v>
                </c:pt>
                <c:pt idx="2643">
                  <c:v>2.3730000000000002</c:v>
                </c:pt>
                <c:pt idx="2644">
                  <c:v>2.4500000000000002</c:v>
                </c:pt>
                <c:pt idx="2645">
                  <c:v>2.44</c:v>
                </c:pt>
                <c:pt idx="2646">
                  <c:v>2.363</c:v>
                </c:pt>
                <c:pt idx="2647">
                  <c:v>2.44</c:v>
                </c:pt>
                <c:pt idx="2648">
                  <c:v>2.464</c:v>
                </c:pt>
                <c:pt idx="2649">
                  <c:v>2.4590000000000001</c:v>
                </c:pt>
                <c:pt idx="2650">
                  <c:v>2.411</c:v>
                </c:pt>
                <c:pt idx="2651">
                  <c:v>2.4140000000000001</c:v>
                </c:pt>
                <c:pt idx="2652">
                  <c:v>2.3919999999999999</c:v>
                </c:pt>
                <c:pt idx="2653">
                  <c:v>2.323</c:v>
                </c:pt>
                <c:pt idx="2654">
                  <c:v>2.3220000000000001</c:v>
                </c:pt>
                <c:pt idx="2655">
                  <c:v>2.306</c:v>
                </c:pt>
                <c:pt idx="2656">
                  <c:v>2.2669999999999999</c:v>
                </c:pt>
                <c:pt idx="2657">
                  <c:v>2.3029999999999999</c:v>
                </c:pt>
                <c:pt idx="2658">
                  <c:v>2.33</c:v>
                </c:pt>
                <c:pt idx="2659">
                  <c:v>2.3660000000000001</c:v>
                </c:pt>
                <c:pt idx="2660">
                  <c:v>2.4260000000000002</c:v>
                </c:pt>
                <c:pt idx="2661">
                  <c:v>2.4420000000000002</c:v>
                </c:pt>
                <c:pt idx="2662">
                  <c:v>2.4590000000000001</c:v>
                </c:pt>
                <c:pt idx="2663">
                  <c:v>2.4500000000000002</c:v>
                </c:pt>
                <c:pt idx="2664">
                  <c:v>2.4319999999999999</c:v>
                </c:pt>
                <c:pt idx="2665">
                  <c:v>2.4049999999999998</c:v>
                </c:pt>
                <c:pt idx="2666">
                  <c:v>2.323</c:v>
                </c:pt>
                <c:pt idx="2667">
                  <c:v>2.3719999999999999</c:v>
                </c:pt>
                <c:pt idx="2668">
                  <c:v>2.35</c:v>
                </c:pt>
                <c:pt idx="2669">
                  <c:v>2.2919999999999998</c:v>
                </c:pt>
                <c:pt idx="2670">
                  <c:v>2.298</c:v>
                </c:pt>
                <c:pt idx="2671">
                  <c:v>2.298</c:v>
                </c:pt>
                <c:pt idx="2672">
                  <c:v>#N/A</c:v>
                </c:pt>
                <c:pt idx="2673">
                  <c:v>2.4</c:v>
                </c:pt>
                <c:pt idx="2674">
                  <c:v>2.395</c:v>
                </c:pt>
                <c:pt idx="2675">
                  <c:v>2.3610000000000002</c:v>
                </c:pt>
                <c:pt idx="2676">
                  <c:v>2.399</c:v>
                </c:pt>
                <c:pt idx="2677">
                  <c:v>2.4350000000000001</c:v>
                </c:pt>
                <c:pt idx="2678">
                  <c:v>2.371</c:v>
                </c:pt>
                <c:pt idx="2679">
                  <c:v>2.4350000000000001</c:v>
                </c:pt>
                <c:pt idx="2680">
                  <c:v>2.4630000000000001</c:v>
                </c:pt>
                <c:pt idx="2681">
                  <c:v>2.359</c:v>
                </c:pt>
                <c:pt idx="2682">
                  <c:v>2.44</c:v>
                </c:pt>
                <c:pt idx="2683">
                  <c:v>2.4860000000000002</c:v>
                </c:pt>
                <c:pt idx="2684">
                  <c:v>2.4649999999999999</c:v>
                </c:pt>
                <c:pt idx="2685">
                  <c:v>2.4969999999999999</c:v>
                </c:pt>
                <c:pt idx="2686">
                  <c:v>2.5</c:v>
                </c:pt>
                <c:pt idx="2687">
                  <c:v>2.4860000000000002</c:v>
                </c:pt>
                <c:pt idx="2688">
                  <c:v>2.5019999999999998</c:v>
                </c:pt>
                <c:pt idx="2689">
                  <c:v>2.5880000000000001</c:v>
                </c:pt>
                <c:pt idx="2690">
                  <c:v>2.63</c:v>
                </c:pt>
                <c:pt idx="2691">
                  <c:v>2.5750000000000002</c:v>
                </c:pt>
                <c:pt idx="2692">
                  <c:v>2.557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4CD-420B-8020-24E20E507CC8}"/>
            </c:ext>
          </c:extLst>
        </c:ser>
        <c:ser>
          <c:idx val="1"/>
          <c:order val="1"/>
          <c:tx>
            <c:strRef>
              <c:f>'G V.0.18.'!$I$9</c:f>
              <c:strCache>
                <c:ptCount val="1"/>
                <c:pt idx="0">
                  <c:v>Француска</c:v>
                </c:pt>
              </c:strCache>
            </c:strRef>
          </c:tx>
          <c:spPr>
            <a:ln w="25400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V.0.18.'!$G$10:$G$2702</c:f>
              <c:numCache>
                <c:formatCode>m/d/yyyy</c:formatCode>
                <c:ptCount val="269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</c:numCache>
            </c:numRef>
          </c:cat>
          <c:val>
            <c:numRef>
              <c:f>'G V.0.18.'!$I$10:$I$2702</c:f>
              <c:numCache>
                <c:formatCode>0.0</c:formatCode>
                <c:ptCount val="2693"/>
                <c:pt idx="0">
                  <c:v>2.5529999999999999</c:v>
                </c:pt>
                <c:pt idx="1">
                  <c:v>2.5550000000000002</c:v>
                </c:pt>
                <c:pt idx="2">
                  <c:v>2.5470000000000002</c:v>
                </c:pt>
                <c:pt idx="3">
                  <c:v>2.524</c:v>
                </c:pt>
                <c:pt idx="4">
                  <c:v>2.4929999999999999</c:v>
                </c:pt>
                <c:pt idx="5">
                  <c:v>2.508</c:v>
                </c:pt>
                <c:pt idx="6">
                  <c:v>2.57</c:v>
                </c:pt>
                <c:pt idx="7">
                  <c:v>2.5009999999999999</c:v>
                </c:pt>
                <c:pt idx="8">
                  <c:v>2.4809999999999999</c:v>
                </c:pt>
                <c:pt idx="9">
                  <c:v>2.464</c:v>
                </c:pt>
                <c:pt idx="10">
                  <c:v>2.4790000000000001</c:v>
                </c:pt>
                <c:pt idx="11">
                  <c:v>2.4460000000000002</c:v>
                </c:pt>
                <c:pt idx="12">
                  <c:v>2.4119999999999999</c:v>
                </c:pt>
                <c:pt idx="13">
                  <c:v>2.3919999999999999</c:v>
                </c:pt>
                <c:pt idx="14">
                  <c:v>2.4050000000000002</c:v>
                </c:pt>
                <c:pt idx="15">
                  <c:v>2.4390000000000001</c:v>
                </c:pt>
                <c:pt idx="16">
                  <c:v>2.423</c:v>
                </c:pt>
                <c:pt idx="17">
                  <c:v>2.375</c:v>
                </c:pt>
                <c:pt idx="18">
                  <c:v>2.363</c:v>
                </c:pt>
                <c:pt idx="19">
                  <c:v>2.363</c:v>
                </c:pt>
                <c:pt idx="20">
                  <c:v>2.3380000000000001</c:v>
                </c:pt>
                <c:pt idx="21">
                  <c:v>2.3050000000000002</c:v>
                </c:pt>
                <c:pt idx="22">
                  <c:v>2.2269999999999999</c:v>
                </c:pt>
                <c:pt idx="23">
                  <c:v>2.2130000000000001</c:v>
                </c:pt>
                <c:pt idx="24">
                  <c:v>2.23</c:v>
                </c:pt>
                <c:pt idx="25">
                  <c:v>2.226</c:v>
                </c:pt>
                <c:pt idx="26">
                  <c:v>2.2810000000000001</c:v>
                </c:pt>
                <c:pt idx="27">
                  <c:v>2.242</c:v>
                </c:pt>
                <c:pt idx="28">
                  <c:v>2.274</c:v>
                </c:pt>
                <c:pt idx="29">
                  <c:v>2.278</c:v>
                </c:pt>
                <c:pt idx="30">
                  <c:v>2.3039999999999998</c:v>
                </c:pt>
                <c:pt idx="31">
                  <c:v>2.2669999999999999</c:v>
                </c:pt>
                <c:pt idx="32">
                  <c:v>2.278</c:v>
                </c:pt>
                <c:pt idx="33">
                  <c:v>2.2789999999999999</c:v>
                </c:pt>
                <c:pt idx="34">
                  <c:v>2.2509999999999999</c:v>
                </c:pt>
                <c:pt idx="35">
                  <c:v>2.2549999999999999</c:v>
                </c:pt>
                <c:pt idx="36">
                  <c:v>2.2930000000000001</c:v>
                </c:pt>
                <c:pt idx="37">
                  <c:v>2.2549999999999999</c:v>
                </c:pt>
                <c:pt idx="38">
                  <c:v>2.2709999999999999</c:v>
                </c:pt>
                <c:pt idx="39">
                  <c:v>2.2280000000000002</c:v>
                </c:pt>
                <c:pt idx="40">
                  <c:v>2.1970000000000001</c:v>
                </c:pt>
                <c:pt idx="41">
                  <c:v>2.1240000000000001</c:v>
                </c:pt>
                <c:pt idx="42">
                  <c:v>2.194</c:v>
                </c:pt>
                <c:pt idx="43">
                  <c:v>2.133</c:v>
                </c:pt>
                <c:pt idx="44">
                  <c:v>2.17</c:v>
                </c:pt>
                <c:pt idx="45">
                  <c:v>2.17</c:v>
                </c:pt>
                <c:pt idx="46">
                  <c:v>2.2160000000000002</c:v>
                </c:pt>
                <c:pt idx="47">
                  <c:v>2.214</c:v>
                </c:pt>
                <c:pt idx="48">
                  <c:v>2.1989999999999998</c:v>
                </c:pt>
                <c:pt idx="49">
                  <c:v>2.218</c:v>
                </c:pt>
                <c:pt idx="50">
                  <c:v>2.1829999999999998</c:v>
                </c:pt>
                <c:pt idx="51">
                  <c:v>2.137</c:v>
                </c:pt>
                <c:pt idx="52">
                  <c:v>2.1219999999999999</c:v>
                </c:pt>
                <c:pt idx="53">
                  <c:v>2.13</c:v>
                </c:pt>
                <c:pt idx="54">
                  <c:v>2.1189999999999998</c:v>
                </c:pt>
                <c:pt idx="55">
                  <c:v>2.161</c:v>
                </c:pt>
                <c:pt idx="56">
                  <c:v>2.1859999999999999</c:v>
                </c:pt>
                <c:pt idx="57">
                  <c:v>2.1579999999999999</c:v>
                </c:pt>
                <c:pt idx="58">
                  <c:v>2.12</c:v>
                </c:pt>
                <c:pt idx="59">
                  <c:v>2.1179999999999999</c:v>
                </c:pt>
                <c:pt idx="60">
                  <c:v>2.0960000000000001</c:v>
                </c:pt>
                <c:pt idx="61">
                  <c:v>2.0569999999999999</c:v>
                </c:pt>
                <c:pt idx="62">
                  <c:v>2.0630000000000002</c:v>
                </c:pt>
                <c:pt idx="63">
                  <c:v>2.0830000000000002</c:v>
                </c:pt>
                <c:pt idx="64">
                  <c:v>2.0990000000000002</c:v>
                </c:pt>
                <c:pt idx="65">
                  <c:v>2.1360000000000001</c:v>
                </c:pt>
                <c:pt idx="66">
                  <c:v>2.1110000000000002</c:v>
                </c:pt>
                <c:pt idx="67">
                  <c:v>2.0289999999999999</c:v>
                </c:pt>
                <c:pt idx="68">
                  <c:v>2.04</c:v>
                </c:pt>
                <c:pt idx="69">
                  <c:v>2.056</c:v>
                </c:pt>
                <c:pt idx="70">
                  <c:v>2.0779999999999998</c:v>
                </c:pt>
                <c:pt idx="71">
                  <c:v>2.0169999999999999</c:v>
                </c:pt>
                <c:pt idx="72">
                  <c:v>2.0089999999999999</c:v>
                </c:pt>
                <c:pt idx="73">
                  <c:v>2.0129999999999999</c:v>
                </c:pt>
                <c:pt idx="74">
                  <c:v>1.948</c:v>
                </c:pt>
                <c:pt idx="75">
                  <c:v>1.952</c:v>
                </c:pt>
                <c:pt idx="76">
                  <c:v>1.986</c:v>
                </c:pt>
                <c:pt idx="77">
                  <c:v>1.986</c:v>
                </c:pt>
                <c:pt idx="78">
                  <c:v>1.986</c:v>
                </c:pt>
                <c:pt idx="79">
                  <c:v>2.0089999999999999</c:v>
                </c:pt>
                <c:pt idx="80">
                  <c:v>2.0049999999999999</c:v>
                </c:pt>
                <c:pt idx="81">
                  <c:v>2.008</c:v>
                </c:pt>
                <c:pt idx="82">
                  <c:v>1.972</c:v>
                </c:pt>
                <c:pt idx="83">
                  <c:v>1.99</c:v>
                </c:pt>
                <c:pt idx="84">
                  <c:v>1.994</c:v>
                </c:pt>
                <c:pt idx="85">
                  <c:v>1.9510000000000001</c:v>
                </c:pt>
                <c:pt idx="86">
                  <c:v>1.9510000000000001</c:v>
                </c:pt>
                <c:pt idx="87">
                  <c:v>1.9239999999999999</c:v>
                </c:pt>
                <c:pt idx="88">
                  <c:v>1.9379999999999999</c:v>
                </c:pt>
                <c:pt idx="89">
                  <c:v>1.927</c:v>
                </c:pt>
                <c:pt idx="90">
                  <c:v>1.9419999999999999</c:v>
                </c:pt>
                <c:pt idx="91">
                  <c:v>1.895</c:v>
                </c:pt>
                <c:pt idx="92">
                  <c:v>1.897</c:v>
                </c:pt>
                <c:pt idx="93">
                  <c:v>1.917</c:v>
                </c:pt>
                <c:pt idx="94">
                  <c:v>1.879</c:v>
                </c:pt>
                <c:pt idx="95">
                  <c:v>1.8080000000000001</c:v>
                </c:pt>
                <c:pt idx="96">
                  <c:v>1.762</c:v>
                </c:pt>
                <c:pt idx="97">
                  <c:v>1.784</c:v>
                </c:pt>
                <c:pt idx="98">
                  <c:v>1.81</c:v>
                </c:pt>
                <c:pt idx="99">
                  <c:v>1.833</c:v>
                </c:pt>
                <c:pt idx="100">
                  <c:v>1.8420000000000001</c:v>
                </c:pt>
                <c:pt idx="101">
                  <c:v>1.819</c:v>
                </c:pt>
                <c:pt idx="102">
                  <c:v>1.8149999999999999</c:v>
                </c:pt>
                <c:pt idx="103">
                  <c:v>1.825</c:v>
                </c:pt>
                <c:pt idx="104">
                  <c:v>1.7909999999999999</c:v>
                </c:pt>
                <c:pt idx="105">
                  <c:v>1.724</c:v>
                </c:pt>
                <c:pt idx="106">
                  <c:v>1.7410000000000001</c:v>
                </c:pt>
                <c:pt idx="107">
                  <c:v>1.766</c:v>
                </c:pt>
                <c:pt idx="108">
                  <c:v>1.772</c:v>
                </c:pt>
                <c:pt idx="109">
                  <c:v>1.8109999999999999</c:v>
                </c:pt>
                <c:pt idx="110">
                  <c:v>1.841</c:v>
                </c:pt>
                <c:pt idx="111">
                  <c:v>1.792</c:v>
                </c:pt>
                <c:pt idx="112">
                  <c:v>1.7029999999999998</c:v>
                </c:pt>
                <c:pt idx="113">
                  <c:v>1.7</c:v>
                </c:pt>
                <c:pt idx="114">
                  <c:v>1.7570000000000001</c:v>
                </c:pt>
                <c:pt idx="115">
                  <c:v>1.754</c:v>
                </c:pt>
                <c:pt idx="116">
                  <c:v>1.7549999999999999</c:v>
                </c:pt>
                <c:pt idx="117">
                  <c:v>1.7309999999999999</c:v>
                </c:pt>
                <c:pt idx="118">
                  <c:v>1.7269999999999999</c:v>
                </c:pt>
                <c:pt idx="119">
                  <c:v>1.7690000000000001</c:v>
                </c:pt>
                <c:pt idx="120">
                  <c:v>1.845</c:v>
                </c:pt>
                <c:pt idx="121">
                  <c:v>1.7690000000000001</c:v>
                </c:pt>
                <c:pt idx="122">
                  <c:v>1.792</c:v>
                </c:pt>
                <c:pt idx="123">
                  <c:v>1.7789999999999999</c:v>
                </c:pt>
                <c:pt idx="124">
                  <c:v>1.7589999999999999</c:v>
                </c:pt>
                <c:pt idx="125">
                  <c:v>1.6970000000000001</c:v>
                </c:pt>
                <c:pt idx="126">
                  <c:v>1.6830000000000001</c:v>
                </c:pt>
                <c:pt idx="127">
                  <c:v>1.7050000000000001</c:v>
                </c:pt>
                <c:pt idx="128">
                  <c:v>1.6989999999999998</c:v>
                </c:pt>
                <c:pt idx="129">
                  <c:v>1.704</c:v>
                </c:pt>
                <c:pt idx="130">
                  <c:v>1.7490000000000001</c:v>
                </c:pt>
                <c:pt idx="131">
                  <c:v>1.72</c:v>
                </c:pt>
                <c:pt idx="132">
                  <c:v>1.6949999999999998</c:v>
                </c:pt>
                <c:pt idx="133">
                  <c:v>1.6930000000000001</c:v>
                </c:pt>
                <c:pt idx="134">
                  <c:v>1.6520000000000001</c:v>
                </c:pt>
                <c:pt idx="135">
                  <c:v>1.659</c:v>
                </c:pt>
                <c:pt idx="136">
                  <c:v>1.6379999999999999</c:v>
                </c:pt>
                <c:pt idx="137">
                  <c:v>1.6400000000000001</c:v>
                </c:pt>
                <c:pt idx="138">
                  <c:v>1.645</c:v>
                </c:pt>
                <c:pt idx="139">
                  <c:v>1.635</c:v>
                </c:pt>
                <c:pt idx="140">
                  <c:v>1.6139999999999999</c:v>
                </c:pt>
                <c:pt idx="141">
                  <c:v>1.5760000000000001</c:v>
                </c:pt>
                <c:pt idx="142">
                  <c:v>1.573</c:v>
                </c:pt>
                <c:pt idx="143">
                  <c:v>1.5590000000000002</c:v>
                </c:pt>
                <c:pt idx="144">
                  <c:v>1.5680000000000001</c:v>
                </c:pt>
                <c:pt idx="145">
                  <c:v>1.5409999999999999</c:v>
                </c:pt>
                <c:pt idx="146">
                  <c:v>1.5739999999999998</c:v>
                </c:pt>
                <c:pt idx="147">
                  <c:v>1.5510000000000002</c:v>
                </c:pt>
                <c:pt idx="148">
                  <c:v>1.542</c:v>
                </c:pt>
                <c:pt idx="149">
                  <c:v>1.504</c:v>
                </c:pt>
                <c:pt idx="150">
                  <c:v>1.5489999999999999</c:v>
                </c:pt>
                <c:pt idx="151">
                  <c:v>1.5289999999999999</c:v>
                </c:pt>
                <c:pt idx="152">
                  <c:v>1.5150000000000001</c:v>
                </c:pt>
                <c:pt idx="153">
                  <c:v>1.5150000000000001</c:v>
                </c:pt>
                <c:pt idx="154">
                  <c:v>1.5649999999999999</c:v>
                </c:pt>
                <c:pt idx="155">
                  <c:v>1.52</c:v>
                </c:pt>
                <c:pt idx="156">
                  <c:v>1.4870000000000001</c:v>
                </c:pt>
                <c:pt idx="157">
                  <c:v>1.4570000000000001</c:v>
                </c:pt>
                <c:pt idx="158">
                  <c:v>1.4670000000000001</c:v>
                </c:pt>
                <c:pt idx="159">
                  <c:v>1.46</c:v>
                </c:pt>
                <c:pt idx="160">
                  <c:v>1.425</c:v>
                </c:pt>
                <c:pt idx="161">
                  <c:v>1.4039999999999999</c:v>
                </c:pt>
                <c:pt idx="162">
                  <c:v>1.339</c:v>
                </c:pt>
                <c:pt idx="163">
                  <c:v>1.4119999999999999</c:v>
                </c:pt>
                <c:pt idx="164">
                  <c:v>1.391</c:v>
                </c:pt>
                <c:pt idx="165">
                  <c:v>1.379</c:v>
                </c:pt>
                <c:pt idx="166">
                  <c:v>1.385</c:v>
                </c:pt>
                <c:pt idx="167">
                  <c:v>1.3679999999999999</c:v>
                </c:pt>
                <c:pt idx="168">
                  <c:v>1.3089999999999999</c:v>
                </c:pt>
                <c:pt idx="169">
                  <c:v>1.274</c:v>
                </c:pt>
                <c:pt idx="170">
                  <c:v>1.2530000000000001</c:v>
                </c:pt>
                <c:pt idx="171">
                  <c:v>1.24</c:v>
                </c:pt>
                <c:pt idx="172">
                  <c:v>1.2530000000000001</c:v>
                </c:pt>
                <c:pt idx="173">
                  <c:v>1.254</c:v>
                </c:pt>
                <c:pt idx="174">
                  <c:v>1.3140000000000001</c:v>
                </c:pt>
                <c:pt idx="175">
                  <c:v>1.3340000000000001</c:v>
                </c:pt>
                <c:pt idx="176">
                  <c:v>1.3029999999999999</c:v>
                </c:pt>
                <c:pt idx="177">
                  <c:v>1.2570000000000001</c:v>
                </c:pt>
                <c:pt idx="178">
                  <c:v>1.2829999999999999</c:v>
                </c:pt>
                <c:pt idx="179">
                  <c:v>1.3460000000000001</c:v>
                </c:pt>
                <c:pt idx="180">
                  <c:v>1.3639999999999999</c:v>
                </c:pt>
                <c:pt idx="181">
                  <c:v>1.4</c:v>
                </c:pt>
                <c:pt idx="182">
                  <c:v>1.429</c:v>
                </c:pt>
                <c:pt idx="183">
                  <c:v>1.4259999999999999</c:v>
                </c:pt>
                <c:pt idx="184">
                  <c:v>1.4359999999999999</c:v>
                </c:pt>
                <c:pt idx="185">
                  <c:v>1.405</c:v>
                </c:pt>
                <c:pt idx="186">
                  <c:v>1.4390000000000001</c:v>
                </c:pt>
                <c:pt idx="187">
                  <c:v>1.389</c:v>
                </c:pt>
                <c:pt idx="188">
                  <c:v>1.3460000000000001</c:v>
                </c:pt>
                <c:pt idx="189">
                  <c:v>1.349</c:v>
                </c:pt>
                <c:pt idx="190">
                  <c:v>1.34</c:v>
                </c:pt>
                <c:pt idx="191">
                  <c:v>1.32</c:v>
                </c:pt>
                <c:pt idx="192">
                  <c:v>1.3109999999999999</c:v>
                </c:pt>
                <c:pt idx="193">
                  <c:v>1.304</c:v>
                </c:pt>
                <c:pt idx="194">
                  <c:v>1.284</c:v>
                </c:pt>
                <c:pt idx="195">
                  <c:v>1.2410000000000001</c:v>
                </c:pt>
                <c:pt idx="196">
                  <c:v>1.2490000000000001</c:v>
                </c:pt>
                <c:pt idx="197">
                  <c:v>1.264</c:v>
                </c:pt>
                <c:pt idx="198">
                  <c:v>1.254</c:v>
                </c:pt>
                <c:pt idx="199">
                  <c:v>1.266</c:v>
                </c:pt>
                <c:pt idx="200">
                  <c:v>1.26</c:v>
                </c:pt>
                <c:pt idx="201">
                  <c:v>1.2490000000000001</c:v>
                </c:pt>
                <c:pt idx="202">
                  <c:v>1.2509999999999999</c:v>
                </c:pt>
                <c:pt idx="203">
                  <c:v>1.266</c:v>
                </c:pt>
                <c:pt idx="204">
                  <c:v>1.1990000000000001</c:v>
                </c:pt>
                <c:pt idx="205">
                  <c:v>1.131</c:v>
                </c:pt>
                <c:pt idx="206">
                  <c:v>1.2610000000000001</c:v>
                </c:pt>
                <c:pt idx="207">
                  <c:v>1.2969999999999999</c:v>
                </c:pt>
                <c:pt idx="208">
                  <c:v>1.3109999999999999</c:v>
                </c:pt>
                <c:pt idx="209">
                  <c:v>1.294</c:v>
                </c:pt>
                <c:pt idx="210">
                  <c:v>1.284</c:v>
                </c:pt>
                <c:pt idx="211">
                  <c:v>1.2989999999999999</c:v>
                </c:pt>
                <c:pt idx="212">
                  <c:v>1.3049999999999999</c:v>
                </c:pt>
                <c:pt idx="213">
                  <c:v>1.2829999999999999</c:v>
                </c:pt>
                <c:pt idx="214">
                  <c:v>1.276</c:v>
                </c:pt>
                <c:pt idx="215">
                  <c:v>1.2789999999999999</c:v>
                </c:pt>
                <c:pt idx="216">
                  <c:v>1.2290000000000001</c:v>
                </c:pt>
                <c:pt idx="217">
                  <c:v>1.181</c:v>
                </c:pt>
                <c:pt idx="218">
                  <c:v>1.2110000000000001</c:v>
                </c:pt>
                <c:pt idx="219">
                  <c:v>1.169</c:v>
                </c:pt>
                <c:pt idx="220">
                  <c:v>1.1890000000000001</c:v>
                </c:pt>
                <c:pt idx="221">
                  <c:v>1.1879999999999999</c:v>
                </c:pt>
                <c:pt idx="222">
                  <c:v>1.1830000000000001</c:v>
                </c:pt>
                <c:pt idx="223">
                  <c:v>1.1890000000000001</c:v>
                </c:pt>
                <c:pt idx="224">
                  <c:v>1.1719999999999999</c:v>
                </c:pt>
                <c:pt idx="225">
                  <c:v>1.171</c:v>
                </c:pt>
                <c:pt idx="226">
                  <c:v>1.163</c:v>
                </c:pt>
                <c:pt idx="227">
                  <c:v>1.139</c:v>
                </c:pt>
                <c:pt idx="228">
                  <c:v>1.1479999999999999</c:v>
                </c:pt>
                <c:pt idx="229">
                  <c:v>1.145</c:v>
                </c:pt>
                <c:pt idx="230">
                  <c:v>1.1950000000000001</c:v>
                </c:pt>
                <c:pt idx="231">
                  <c:v>1.141</c:v>
                </c:pt>
                <c:pt idx="232">
                  <c:v>1.1100000000000001</c:v>
                </c:pt>
                <c:pt idx="233">
                  <c:v>1.1140000000000001</c:v>
                </c:pt>
                <c:pt idx="234">
                  <c:v>1.0660000000000001</c:v>
                </c:pt>
                <c:pt idx="235">
                  <c:v>1.05</c:v>
                </c:pt>
                <c:pt idx="236">
                  <c:v>0.99199999999999999</c:v>
                </c:pt>
                <c:pt idx="237">
                  <c:v>0.96899999999999997</c:v>
                </c:pt>
                <c:pt idx="238">
                  <c:v>0.98799999999999999</c:v>
                </c:pt>
                <c:pt idx="239">
                  <c:v>1.012</c:v>
                </c:pt>
                <c:pt idx="240">
                  <c:v>1.016</c:v>
                </c:pt>
                <c:pt idx="241">
                  <c:v>1.0369999999999999</c:v>
                </c:pt>
                <c:pt idx="242">
                  <c:v>1.03</c:v>
                </c:pt>
                <c:pt idx="243">
                  <c:v>0.97</c:v>
                </c:pt>
                <c:pt idx="244">
                  <c:v>0.96499999999999997</c:v>
                </c:pt>
                <c:pt idx="245">
                  <c:v>0.96099999999999997</c:v>
                </c:pt>
                <c:pt idx="246">
                  <c:v>0.94699999999999995</c:v>
                </c:pt>
                <c:pt idx="247">
                  <c:v>0.89500000000000002</c:v>
                </c:pt>
                <c:pt idx="248">
                  <c:v>0.89400000000000002</c:v>
                </c:pt>
                <c:pt idx="249">
                  <c:v>0.876</c:v>
                </c:pt>
                <c:pt idx="250">
                  <c:v>0.871</c:v>
                </c:pt>
                <c:pt idx="251">
                  <c:v>0.89100000000000001</c:v>
                </c:pt>
                <c:pt idx="252">
                  <c:v>0.88700000000000001</c:v>
                </c:pt>
                <c:pt idx="253">
                  <c:v>0.877</c:v>
                </c:pt>
                <c:pt idx="254">
                  <c:v>0.86699999999999999</c:v>
                </c:pt>
                <c:pt idx="255">
                  <c:v>0.86</c:v>
                </c:pt>
                <c:pt idx="256">
                  <c:v>0.86</c:v>
                </c:pt>
                <c:pt idx="257">
                  <c:v>0.86</c:v>
                </c:pt>
                <c:pt idx="258">
                  <c:v>0.83</c:v>
                </c:pt>
                <c:pt idx="259">
                  <c:v>0.82099999999999995</c:v>
                </c:pt>
                <c:pt idx="260">
                  <c:v>0.82199999999999995</c:v>
                </c:pt>
                <c:pt idx="261">
                  <c:v>0.82199999999999995</c:v>
                </c:pt>
                <c:pt idx="262">
                  <c:v>0.77800000000000002</c:v>
                </c:pt>
                <c:pt idx="263">
                  <c:v>0.80300000000000005</c:v>
                </c:pt>
                <c:pt idx="264">
                  <c:v>0.73</c:v>
                </c:pt>
                <c:pt idx="265">
                  <c:v>0.78500000000000003</c:v>
                </c:pt>
                <c:pt idx="266">
                  <c:v>0.79700000000000004</c:v>
                </c:pt>
                <c:pt idx="267">
                  <c:v>0.77900000000000003</c:v>
                </c:pt>
                <c:pt idx="268">
                  <c:v>0.753</c:v>
                </c:pt>
                <c:pt idx="269">
                  <c:v>0.73899999999999999</c:v>
                </c:pt>
                <c:pt idx="270">
                  <c:v>0.65</c:v>
                </c:pt>
                <c:pt idx="271">
                  <c:v>0.67100000000000004</c:v>
                </c:pt>
                <c:pt idx="272">
                  <c:v>0.63200000000000001</c:v>
                </c:pt>
                <c:pt idx="273">
                  <c:v>0.63600000000000001</c:v>
                </c:pt>
                <c:pt idx="274">
                  <c:v>0.64600000000000002</c:v>
                </c:pt>
                <c:pt idx="275">
                  <c:v>0.70299999999999996</c:v>
                </c:pt>
                <c:pt idx="276">
                  <c:v>0.61599999999999999</c:v>
                </c:pt>
                <c:pt idx="277">
                  <c:v>0.54200000000000004</c:v>
                </c:pt>
                <c:pt idx="278">
                  <c:v>0.58199999999999996</c:v>
                </c:pt>
                <c:pt idx="279">
                  <c:v>0.57599999999999996</c:v>
                </c:pt>
                <c:pt idx="280">
                  <c:v>0.56899999999999995</c:v>
                </c:pt>
                <c:pt idx="281">
                  <c:v>0.59599999999999997</c:v>
                </c:pt>
                <c:pt idx="282">
                  <c:v>0.53500000000000003</c:v>
                </c:pt>
                <c:pt idx="283">
                  <c:v>0.54700000000000004</c:v>
                </c:pt>
                <c:pt idx="284">
                  <c:v>0.57599999999999996</c:v>
                </c:pt>
                <c:pt idx="285">
                  <c:v>0.59299999999999997</c:v>
                </c:pt>
                <c:pt idx="286">
                  <c:v>0.58699999999999997</c:v>
                </c:pt>
                <c:pt idx="287">
                  <c:v>0.61299999999999999</c:v>
                </c:pt>
                <c:pt idx="288">
                  <c:v>0.66600000000000004</c:v>
                </c:pt>
                <c:pt idx="289">
                  <c:v>0.70099999999999996</c:v>
                </c:pt>
                <c:pt idx="290">
                  <c:v>0.68100000000000005</c:v>
                </c:pt>
                <c:pt idx="291">
                  <c:v>0.64</c:v>
                </c:pt>
                <c:pt idx="292">
                  <c:v>0.64400000000000002</c:v>
                </c:pt>
                <c:pt idx="293">
                  <c:v>0.65600000000000003</c:v>
                </c:pt>
                <c:pt idx="294">
                  <c:v>0.69</c:v>
                </c:pt>
                <c:pt idx="295">
                  <c:v>0.69</c:v>
                </c:pt>
                <c:pt idx="296">
                  <c:v>0.70399999999999996</c:v>
                </c:pt>
                <c:pt idx="297">
                  <c:v>0.68200000000000005</c:v>
                </c:pt>
                <c:pt idx="298">
                  <c:v>0.65700000000000003</c:v>
                </c:pt>
                <c:pt idx="299">
                  <c:v>0.64900000000000002</c:v>
                </c:pt>
                <c:pt idx="300">
                  <c:v>0.61</c:v>
                </c:pt>
                <c:pt idx="301">
                  <c:v>0.57499999999999996</c:v>
                </c:pt>
                <c:pt idx="302">
                  <c:v>0.60299999999999998</c:v>
                </c:pt>
                <c:pt idx="303">
                  <c:v>0.63600000000000001</c:v>
                </c:pt>
                <c:pt idx="304">
                  <c:v>0.66600000000000004</c:v>
                </c:pt>
                <c:pt idx="305">
                  <c:v>0.67500000000000004</c:v>
                </c:pt>
                <c:pt idx="306">
                  <c:v>0.64500000000000002</c:v>
                </c:pt>
                <c:pt idx="307">
                  <c:v>0.69099999999999995</c:v>
                </c:pt>
                <c:pt idx="308">
                  <c:v>0.60399999999999998</c:v>
                </c:pt>
                <c:pt idx="309">
                  <c:v>0.52200000000000002</c:v>
                </c:pt>
                <c:pt idx="310">
                  <c:v>0.48099999999999998</c:v>
                </c:pt>
                <c:pt idx="311">
                  <c:v>0.49199999999999999</c:v>
                </c:pt>
                <c:pt idx="312">
                  <c:v>0.496</c:v>
                </c:pt>
                <c:pt idx="313">
                  <c:v>0.51500000000000001</c:v>
                </c:pt>
                <c:pt idx="314">
                  <c:v>0.53400000000000003</c:v>
                </c:pt>
                <c:pt idx="315">
                  <c:v>0.47199999999999998</c:v>
                </c:pt>
                <c:pt idx="316">
                  <c:v>0.45300000000000001</c:v>
                </c:pt>
                <c:pt idx="317">
                  <c:v>0.441</c:v>
                </c:pt>
                <c:pt idx="318">
                  <c:v>0.49</c:v>
                </c:pt>
                <c:pt idx="319">
                  <c:v>0.50800000000000001</c:v>
                </c:pt>
                <c:pt idx="320">
                  <c:v>0.5</c:v>
                </c:pt>
                <c:pt idx="321">
                  <c:v>0.49299999999999999</c:v>
                </c:pt>
                <c:pt idx="322">
                  <c:v>0.499</c:v>
                </c:pt>
                <c:pt idx="323">
                  <c:v>0.50600000000000001</c:v>
                </c:pt>
                <c:pt idx="324">
                  <c:v>0.47399999999999998</c:v>
                </c:pt>
                <c:pt idx="325">
                  <c:v>0.45100000000000001</c:v>
                </c:pt>
                <c:pt idx="326">
                  <c:v>0.48299999999999998</c:v>
                </c:pt>
                <c:pt idx="327">
                  <c:v>0.48299999999999998</c:v>
                </c:pt>
                <c:pt idx="328">
                  <c:v>0.48299999999999998</c:v>
                </c:pt>
                <c:pt idx="329">
                  <c:v>0.46600000000000003</c:v>
                </c:pt>
                <c:pt idx="330">
                  <c:v>0.44400000000000001</c:v>
                </c:pt>
                <c:pt idx="331">
                  <c:v>0.44700000000000001</c:v>
                </c:pt>
                <c:pt idx="332">
                  <c:v>0.433</c:v>
                </c:pt>
                <c:pt idx="333">
                  <c:v>0.43099999999999999</c:v>
                </c:pt>
                <c:pt idx="334">
                  <c:v>0.40600000000000003</c:v>
                </c:pt>
                <c:pt idx="335">
                  <c:v>0.35099999999999998</c:v>
                </c:pt>
                <c:pt idx="336">
                  <c:v>0.35099999999999998</c:v>
                </c:pt>
                <c:pt idx="337">
                  <c:v>0.36799999999999999</c:v>
                </c:pt>
                <c:pt idx="338">
                  <c:v>0.35599999999999998</c:v>
                </c:pt>
                <c:pt idx="339">
                  <c:v>0.36799999999999999</c:v>
                </c:pt>
                <c:pt idx="340">
                  <c:v>0.41399999999999998</c:v>
                </c:pt>
                <c:pt idx="341">
                  <c:v>0.41399999999999998</c:v>
                </c:pt>
                <c:pt idx="342">
                  <c:v>0.41699999999999998</c:v>
                </c:pt>
                <c:pt idx="343">
                  <c:v>0.41699999999999998</c:v>
                </c:pt>
                <c:pt idx="344">
                  <c:v>0.42199999999999999</c:v>
                </c:pt>
                <c:pt idx="345">
                  <c:v>0.56499999999999995</c:v>
                </c:pt>
                <c:pt idx="346">
                  <c:v>0.63800000000000001</c:v>
                </c:pt>
                <c:pt idx="347">
                  <c:v>0.64700000000000002</c:v>
                </c:pt>
                <c:pt idx="348">
                  <c:v>0.72399999999999998</c:v>
                </c:pt>
                <c:pt idx="349">
                  <c:v>0.81599999999999995</c:v>
                </c:pt>
                <c:pt idx="350">
                  <c:v>0.89900000000000002</c:v>
                </c:pt>
                <c:pt idx="351">
                  <c:v>0.89300000000000002</c:v>
                </c:pt>
                <c:pt idx="352">
                  <c:v>0.83399999999999996</c:v>
                </c:pt>
                <c:pt idx="353">
                  <c:v>0.9</c:v>
                </c:pt>
                <c:pt idx="354">
                  <c:v>0.96899999999999997</c:v>
                </c:pt>
                <c:pt idx="355">
                  <c:v>0.996</c:v>
                </c:pt>
                <c:pt idx="356">
                  <c:v>0.96899999999999997</c:v>
                </c:pt>
                <c:pt idx="357">
                  <c:v>0.89900000000000002</c:v>
                </c:pt>
                <c:pt idx="358">
                  <c:v>0.93200000000000005</c:v>
                </c:pt>
                <c:pt idx="359">
                  <c:v>0.86899999999999999</c:v>
                </c:pt>
                <c:pt idx="360">
                  <c:v>0.91400000000000003</c:v>
                </c:pt>
                <c:pt idx="361">
                  <c:v>0.92</c:v>
                </c:pt>
                <c:pt idx="362">
                  <c:v>0.89300000000000002</c:v>
                </c:pt>
                <c:pt idx="363">
                  <c:v>0.89200000000000002</c:v>
                </c:pt>
                <c:pt idx="364">
                  <c:v>0.85199999999999998</c:v>
                </c:pt>
                <c:pt idx="365">
                  <c:v>0.85199999999999998</c:v>
                </c:pt>
                <c:pt idx="366">
                  <c:v>0.83699999999999997</c:v>
                </c:pt>
                <c:pt idx="367">
                  <c:v>0.79400000000000004</c:v>
                </c:pt>
                <c:pt idx="368">
                  <c:v>0.86099999999999999</c:v>
                </c:pt>
                <c:pt idx="369">
                  <c:v>1.022</c:v>
                </c:pt>
                <c:pt idx="370">
                  <c:v>1.169</c:v>
                </c:pt>
                <c:pt idx="371">
                  <c:v>1.1400000000000001</c:v>
                </c:pt>
                <c:pt idx="372">
                  <c:v>1.161</c:v>
                </c:pt>
                <c:pt idx="373">
                  <c:v>1.206</c:v>
                </c:pt>
                <c:pt idx="374">
                  <c:v>1.2770000000000001</c:v>
                </c:pt>
                <c:pt idx="375">
                  <c:v>1.3109999999999999</c:v>
                </c:pt>
                <c:pt idx="376">
                  <c:v>1.2110000000000001</c:v>
                </c:pt>
                <c:pt idx="377">
                  <c:v>1.2110000000000001</c:v>
                </c:pt>
                <c:pt idx="378">
                  <c:v>1.274</c:v>
                </c:pt>
                <c:pt idx="379">
                  <c:v>1.2509999999999999</c:v>
                </c:pt>
                <c:pt idx="380">
                  <c:v>1.236</c:v>
                </c:pt>
                <c:pt idx="381">
                  <c:v>1.206</c:v>
                </c:pt>
                <c:pt idx="382">
                  <c:v>1.1579999999999999</c:v>
                </c:pt>
                <c:pt idx="383">
                  <c:v>1.248</c:v>
                </c:pt>
                <c:pt idx="384">
                  <c:v>1.236</c:v>
                </c:pt>
                <c:pt idx="385">
                  <c:v>1.222</c:v>
                </c:pt>
                <c:pt idx="386">
                  <c:v>1.2330000000000001</c:v>
                </c:pt>
                <c:pt idx="387">
                  <c:v>1.296</c:v>
                </c:pt>
                <c:pt idx="388">
                  <c:v>1.236</c:v>
                </c:pt>
                <c:pt idx="389">
                  <c:v>1.1930000000000001</c:v>
                </c:pt>
                <c:pt idx="390">
                  <c:v>1.242</c:v>
                </c:pt>
                <c:pt idx="391">
                  <c:v>1.3029999999999999</c:v>
                </c:pt>
                <c:pt idx="392">
                  <c:v>1.24</c:v>
                </c:pt>
                <c:pt idx="393">
                  <c:v>1.242</c:v>
                </c:pt>
                <c:pt idx="394">
                  <c:v>1.127</c:v>
                </c:pt>
                <c:pt idx="395">
                  <c:v>1.1240000000000001</c:v>
                </c:pt>
                <c:pt idx="396">
                  <c:v>1.1539999999999999</c:v>
                </c:pt>
                <c:pt idx="397">
                  <c:v>1.2810000000000001</c:v>
                </c:pt>
                <c:pt idx="398">
                  <c:v>1.254</c:v>
                </c:pt>
                <c:pt idx="399">
                  <c:v>1.2170000000000001</c:v>
                </c:pt>
                <c:pt idx="400">
                  <c:v>1.1360000000000001</c:v>
                </c:pt>
                <c:pt idx="401">
                  <c:v>1.1360000000000001</c:v>
                </c:pt>
                <c:pt idx="402">
                  <c:v>1.073</c:v>
                </c:pt>
                <c:pt idx="403">
                  <c:v>1.0369999999999999</c:v>
                </c:pt>
                <c:pt idx="404">
                  <c:v>1.0820000000000001</c:v>
                </c:pt>
                <c:pt idx="405">
                  <c:v>1.048</c:v>
                </c:pt>
                <c:pt idx="406">
                  <c:v>1.0269999999999999</c:v>
                </c:pt>
                <c:pt idx="407">
                  <c:v>0.96599999999999997</c:v>
                </c:pt>
                <c:pt idx="408">
                  <c:v>0.97299999999999998</c:v>
                </c:pt>
                <c:pt idx="409">
                  <c:v>0.97499999999999998</c:v>
                </c:pt>
                <c:pt idx="410">
                  <c:v>1.008</c:v>
                </c:pt>
                <c:pt idx="411">
                  <c:v>0.93899999999999995</c:v>
                </c:pt>
                <c:pt idx="412">
                  <c:v>0.93400000000000005</c:v>
                </c:pt>
                <c:pt idx="413">
                  <c:v>0.93700000000000006</c:v>
                </c:pt>
                <c:pt idx="414">
                  <c:v>0.95799999999999996</c:v>
                </c:pt>
                <c:pt idx="415">
                  <c:v>1.0620000000000001</c:v>
                </c:pt>
                <c:pt idx="416">
                  <c:v>1.008</c:v>
                </c:pt>
                <c:pt idx="417">
                  <c:v>0.96399999999999997</c:v>
                </c:pt>
                <c:pt idx="418">
                  <c:v>1</c:v>
                </c:pt>
                <c:pt idx="419">
                  <c:v>0.92800000000000005</c:v>
                </c:pt>
                <c:pt idx="420">
                  <c:v>0.92500000000000004</c:v>
                </c:pt>
                <c:pt idx="421">
                  <c:v>0.94699999999999995</c:v>
                </c:pt>
                <c:pt idx="422">
                  <c:v>0.97799999999999998</c:v>
                </c:pt>
                <c:pt idx="423">
                  <c:v>0.94399999999999995</c:v>
                </c:pt>
                <c:pt idx="424">
                  <c:v>0.97699999999999998</c:v>
                </c:pt>
                <c:pt idx="425">
                  <c:v>0.96699999999999997</c:v>
                </c:pt>
                <c:pt idx="426">
                  <c:v>0.94399999999999995</c:v>
                </c:pt>
                <c:pt idx="427">
                  <c:v>0.94799999999999995</c:v>
                </c:pt>
                <c:pt idx="428">
                  <c:v>0.97499999999999998</c:v>
                </c:pt>
                <c:pt idx="429">
                  <c:v>1.119</c:v>
                </c:pt>
                <c:pt idx="430">
                  <c:v>1.079</c:v>
                </c:pt>
                <c:pt idx="431">
                  <c:v>1.1000000000000001</c:v>
                </c:pt>
                <c:pt idx="432">
                  <c:v>1.0880000000000001</c:v>
                </c:pt>
                <c:pt idx="433">
                  <c:v>1.151</c:v>
                </c:pt>
                <c:pt idx="434">
                  <c:v>1.157</c:v>
                </c:pt>
                <c:pt idx="435">
                  <c:v>1.1299999999999999</c:v>
                </c:pt>
                <c:pt idx="436">
                  <c:v>1.0629999999999999</c:v>
                </c:pt>
                <c:pt idx="437">
                  <c:v>1.0129999999999999</c:v>
                </c:pt>
                <c:pt idx="438">
                  <c:v>1.123</c:v>
                </c:pt>
                <c:pt idx="439">
                  <c:v>1.1000000000000001</c:v>
                </c:pt>
                <c:pt idx="440">
                  <c:v>1.0980000000000001</c:v>
                </c:pt>
                <c:pt idx="441">
                  <c:v>1.0960000000000001</c:v>
                </c:pt>
                <c:pt idx="442">
                  <c:v>1.0580000000000001</c:v>
                </c:pt>
                <c:pt idx="443">
                  <c:v>1.0589999999999999</c:v>
                </c:pt>
                <c:pt idx="444">
                  <c:v>1.137</c:v>
                </c:pt>
                <c:pt idx="445">
                  <c:v>1.165</c:v>
                </c:pt>
                <c:pt idx="446">
                  <c:v>1.163</c:v>
                </c:pt>
                <c:pt idx="447">
                  <c:v>1.0309999999999999</c:v>
                </c:pt>
                <c:pt idx="448">
                  <c:v>1.0580000000000001</c:v>
                </c:pt>
                <c:pt idx="449">
                  <c:v>0.96799999999999997</c:v>
                </c:pt>
                <c:pt idx="450">
                  <c:v>0.97499999999999998</c:v>
                </c:pt>
                <c:pt idx="451">
                  <c:v>0.99199999999999999</c:v>
                </c:pt>
                <c:pt idx="452">
                  <c:v>1.044</c:v>
                </c:pt>
                <c:pt idx="453">
                  <c:v>0.996</c:v>
                </c:pt>
                <c:pt idx="454">
                  <c:v>0.98899999999999999</c:v>
                </c:pt>
                <c:pt idx="455">
                  <c:v>0.98399999999999999</c:v>
                </c:pt>
                <c:pt idx="456">
                  <c:v>0.92800000000000005</c:v>
                </c:pt>
                <c:pt idx="457">
                  <c:v>0.89100000000000001</c:v>
                </c:pt>
                <c:pt idx="458">
                  <c:v>0.94599999999999995</c:v>
                </c:pt>
                <c:pt idx="459">
                  <c:v>0.97599999999999998</c:v>
                </c:pt>
                <c:pt idx="460">
                  <c:v>0.96499999999999997</c:v>
                </c:pt>
                <c:pt idx="461">
                  <c:v>0.95599999999999996</c:v>
                </c:pt>
                <c:pt idx="462">
                  <c:v>0.98599999999999999</c:v>
                </c:pt>
                <c:pt idx="463">
                  <c:v>0.95099999999999996</c:v>
                </c:pt>
                <c:pt idx="464">
                  <c:v>0.95599999999999996</c:v>
                </c:pt>
                <c:pt idx="465">
                  <c:v>0.91100000000000003</c:v>
                </c:pt>
                <c:pt idx="466">
                  <c:v>0.92200000000000004</c:v>
                </c:pt>
                <c:pt idx="467">
                  <c:v>0.91600000000000004</c:v>
                </c:pt>
                <c:pt idx="468">
                  <c:v>0.93</c:v>
                </c:pt>
                <c:pt idx="469">
                  <c:v>0.995</c:v>
                </c:pt>
                <c:pt idx="470">
                  <c:v>0.92800000000000005</c:v>
                </c:pt>
                <c:pt idx="471">
                  <c:v>0.83799999999999997</c:v>
                </c:pt>
                <c:pt idx="472">
                  <c:v>0.85</c:v>
                </c:pt>
                <c:pt idx="473">
                  <c:v>0.84699999999999998</c:v>
                </c:pt>
                <c:pt idx="474">
                  <c:v>0.79300000000000004</c:v>
                </c:pt>
                <c:pt idx="475">
                  <c:v>0.78200000000000003</c:v>
                </c:pt>
                <c:pt idx="476">
                  <c:v>0.871</c:v>
                </c:pt>
                <c:pt idx="477">
                  <c:v>0.86399999999999999</c:v>
                </c:pt>
                <c:pt idx="478">
                  <c:v>0.92400000000000004</c:v>
                </c:pt>
                <c:pt idx="479">
                  <c:v>0.93600000000000005</c:v>
                </c:pt>
                <c:pt idx="480">
                  <c:v>0.95299999999999996</c:v>
                </c:pt>
                <c:pt idx="481">
                  <c:v>0.94599999999999995</c:v>
                </c:pt>
                <c:pt idx="482">
                  <c:v>1.02</c:v>
                </c:pt>
                <c:pt idx="483">
                  <c:v>0.98599999999999999</c:v>
                </c:pt>
                <c:pt idx="484">
                  <c:v>0.94599999999999995</c:v>
                </c:pt>
                <c:pt idx="485">
                  <c:v>0.93</c:v>
                </c:pt>
                <c:pt idx="486">
                  <c:v>0.92300000000000004</c:v>
                </c:pt>
                <c:pt idx="487">
                  <c:v>0.873</c:v>
                </c:pt>
                <c:pt idx="488">
                  <c:v>0.85099999999999998</c:v>
                </c:pt>
                <c:pt idx="489">
                  <c:v>0.84699999999999998</c:v>
                </c:pt>
                <c:pt idx="490">
                  <c:v>0.82499999999999996</c:v>
                </c:pt>
                <c:pt idx="491">
                  <c:v>0.80800000000000005</c:v>
                </c:pt>
                <c:pt idx="492">
                  <c:v>0.81599999999999995</c:v>
                </c:pt>
                <c:pt idx="493">
                  <c:v>0.86799999999999999</c:v>
                </c:pt>
                <c:pt idx="494">
                  <c:v>0.84699999999999998</c:v>
                </c:pt>
                <c:pt idx="495">
                  <c:v>0.79900000000000004</c:v>
                </c:pt>
                <c:pt idx="496">
                  <c:v>0.79700000000000004</c:v>
                </c:pt>
                <c:pt idx="497">
                  <c:v>0.77300000000000002</c:v>
                </c:pt>
                <c:pt idx="498">
                  <c:v>0.78900000000000003</c:v>
                </c:pt>
                <c:pt idx="499">
                  <c:v>0.78800000000000003</c:v>
                </c:pt>
                <c:pt idx="500">
                  <c:v>0.78400000000000003</c:v>
                </c:pt>
                <c:pt idx="501">
                  <c:v>0.99099999999999999</c:v>
                </c:pt>
                <c:pt idx="502">
                  <c:v>1.0009999999999999</c:v>
                </c:pt>
                <c:pt idx="503">
                  <c:v>0.89700000000000002</c:v>
                </c:pt>
                <c:pt idx="504">
                  <c:v>0.88</c:v>
                </c:pt>
                <c:pt idx="505">
                  <c:v>0.91600000000000004</c:v>
                </c:pt>
                <c:pt idx="506">
                  <c:v>0.88400000000000001</c:v>
                </c:pt>
                <c:pt idx="507">
                  <c:v>0.86</c:v>
                </c:pt>
                <c:pt idx="508">
                  <c:v>0.92</c:v>
                </c:pt>
                <c:pt idx="509">
                  <c:v>0.97699999999999998</c:v>
                </c:pt>
                <c:pt idx="510">
                  <c:v>1.0089999999999999</c:v>
                </c:pt>
                <c:pt idx="511">
                  <c:v>0.93400000000000005</c:v>
                </c:pt>
                <c:pt idx="512">
                  <c:v>0.88800000000000001</c:v>
                </c:pt>
                <c:pt idx="513">
                  <c:v>0.89</c:v>
                </c:pt>
                <c:pt idx="514">
                  <c:v>0.95299999999999996</c:v>
                </c:pt>
                <c:pt idx="515">
                  <c:v>0.98099999999999998</c:v>
                </c:pt>
                <c:pt idx="516">
                  <c:v>0.996</c:v>
                </c:pt>
                <c:pt idx="517">
                  <c:v>0.996</c:v>
                </c:pt>
                <c:pt idx="518">
                  <c:v>0.91500000000000004</c:v>
                </c:pt>
                <c:pt idx="519">
                  <c:v>0.98899999999999999</c:v>
                </c:pt>
                <c:pt idx="520">
                  <c:v>0.98599999999999999</c:v>
                </c:pt>
                <c:pt idx="521">
                  <c:v>0.98599999999999999</c:v>
                </c:pt>
                <c:pt idx="522">
                  <c:v>0.98599999999999999</c:v>
                </c:pt>
                <c:pt idx="523">
                  <c:v>0.93700000000000006</c:v>
                </c:pt>
                <c:pt idx="524">
                  <c:v>0.90600000000000003</c:v>
                </c:pt>
                <c:pt idx="525">
                  <c:v>0.872</c:v>
                </c:pt>
                <c:pt idx="526">
                  <c:v>0.91600000000000004</c:v>
                </c:pt>
                <c:pt idx="527">
                  <c:v>0.879</c:v>
                </c:pt>
                <c:pt idx="528">
                  <c:v>0.91800000000000004</c:v>
                </c:pt>
                <c:pt idx="529">
                  <c:v>0.91700000000000004</c:v>
                </c:pt>
                <c:pt idx="530">
                  <c:v>0.879</c:v>
                </c:pt>
                <c:pt idx="531">
                  <c:v>0.89700000000000002</c:v>
                </c:pt>
                <c:pt idx="532">
                  <c:v>0.873</c:v>
                </c:pt>
                <c:pt idx="533">
                  <c:v>0.86799999999999999</c:v>
                </c:pt>
                <c:pt idx="534">
                  <c:v>0.86599999999999999</c:v>
                </c:pt>
                <c:pt idx="535">
                  <c:v>0.82399999999999995</c:v>
                </c:pt>
                <c:pt idx="536">
                  <c:v>0.77500000000000002</c:v>
                </c:pt>
                <c:pt idx="537">
                  <c:v>0.79800000000000004</c:v>
                </c:pt>
                <c:pt idx="538">
                  <c:v>0.78</c:v>
                </c:pt>
                <c:pt idx="539">
                  <c:v>0.748</c:v>
                </c:pt>
                <c:pt idx="540">
                  <c:v>0.752</c:v>
                </c:pt>
                <c:pt idx="541">
                  <c:v>0.73299999999999998</c:v>
                </c:pt>
                <c:pt idx="542">
                  <c:v>0.63500000000000001</c:v>
                </c:pt>
                <c:pt idx="543">
                  <c:v>0.67300000000000004</c:v>
                </c:pt>
                <c:pt idx="544">
                  <c:v>0.64200000000000002</c:v>
                </c:pt>
                <c:pt idx="545">
                  <c:v>0.60799999999999998</c:v>
                </c:pt>
                <c:pt idx="546">
                  <c:v>0.63400000000000001</c:v>
                </c:pt>
                <c:pt idx="547">
                  <c:v>0.63200000000000001</c:v>
                </c:pt>
                <c:pt idx="548">
                  <c:v>0.59199999999999997</c:v>
                </c:pt>
                <c:pt idx="549">
                  <c:v>0.60899999999999999</c:v>
                </c:pt>
                <c:pt idx="550">
                  <c:v>0.61399999999999999</c:v>
                </c:pt>
                <c:pt idx="551">
                  <c:v>0.59599999999999997</c:v>
                </c:pt>
                <c:pt idx="552">
                  <c:v>0.65400000000000003</c:v>
                </c:pt>
                <c:pt idx="553">
                  <c:v>0.61599999999999999</c:v>
                </c:pt>
                <c:pt idx="554">
                  <c:v>0.65300000000000002</c:v>
                </c:pt>
                <c:pt idx="555">
                  <c:v>0.64400000000000002</c:v>
                </c:pt>
                <c:pt idx="556">
                  <c:v>0.57999999999999996</c:v>
                </c:pt>
                <c:pt idx="557">
                  <c:v>0.56499999999999995</c:v>
                </c:pt>
                <c:pt idx="558">
                  <c:v>0.52300000000000002</c:v>
                </c:pt>
                <c:pt idx="559">
                  <c:v>0.54</c:v>
                </c:pt>
                <c:pt idx="560">
                  <c:v>0.52</c:v>
                </c:pt>
                <c:pt idx="561">
                  <c:v>0.50800000000000001</c:v>
                </c:pt>
                <c:pt idx="562">
                  <c:v>0.501</c:v>
                </c:pt>
                <c:pt idx="563">
                  <c:v>0.46700000000000003</c:v>
                </c:pt>
                <c:pt idx="564">
                  <c:v>0.504</c:v>
                </c:pt>
                <c:pt idx="565">
                  <c:v>0.56299999999999994</c:v>
                </c:pt>
                <c:pt idx="566">
                  <c:v>0.53600000000000003</c:v>
                </c:pt>
                <c:pt idx="567">
                  <c:v>0.57899999999999996</c:v>
                </c:pt>
                <c:pt idx="568">
                  <c:v>0.63900000000000001</c:v>
                </c:pt>
                <c:pt idx="569">
                  <c:v>0.57899999999999996</c:v>
                </c:pt>
                <c:pt idx="570">
                  <c:v>0.63100000000000001</c:v>
                </c:pt>
                <c:pt idx="571">
                  <c:v>0.68100000000000005</c:v>
                </c:pt>
                <c:pt idx="572">
                  <c:v>0.61699999999999999</c:v>
                </c:pt>
                <c:pt idx="573">
                  <c:v>0.623</c:v>
                </c:pt>
                <c:pt idx="574">
                  <c:v>0.66800000000000004</c:v>
                </c:pt>
                <c:pt idx="575">
                  <c:v>0.64900000000000002</c:v>
                </c:pt>
                <c:pt idx="576">
                  <c:v>0.56799999999999995</c:v>
                </c:pt>
                <c:pt idx="577">
                  <c:v>0.55400000000000005</c:v>
                </c:pt>
                <c:pt idx="578">
                  <c:v>0.56699999999999995</c:v>
                </c:pt>
                <c:pt idx="579">
                  <c:v>0.55200000000000005</c:v>
                </c:pt>
                <c:pt idx="580">
                  <c:v>0.54600000000000004</c:v>
                </c:pt>
                <c:pt idx="581">
                  <c:v>0.53600000000000003</c:v>
                </c:pt>
                <c:pt idx="582">
                  <c:v>0.53600000000000003</c:v>
                </c:pt>
                <c:pt idx="583">
                  <c:v>0.53600000000000003</c:v>
                </c:pt>
                <c:pt idx="584">
                  <c:v>0.47799999999999998</c:v>
                </c:pt>
                <c:pt idx="585">
                  <c:v>0.48399999999999999</c:v>
                </c:pt>
                <c:pt idx="586">
                  <c:v>0.48499999999999999</c:v>
                </c:pt>
                <c:pt idx="587">
                  <c:v>0.45900000000000002</c:v>
                </c:pt>
                <c:pt idx="588">
                  <c:v>0.46</c:v>
                </c:pt>
                <c:pt idx="589">
                  <c:v>0.437</c:v>
                </c:pt>
                <c:pt idx="590">
                  <c:v>0.45500000000000002</c:v>
                </c:pt>
                <c:pt idx="591">
                  <c:v>0.436</c:v>
                </c:pt>
                <c:pt idx="592">
                  <c:v>0.432</c:v>
                </c:pt>
                <c:pt idx="593">
                  <c:v>0.46300000000000002</c:v>
                </c:pt>
                <c:pt idx="594">
                  <c:v>0.52100000000000002</c:v>
                </c:pt>
                <c:pt idx="595">
                  <c:v>0.46500000000000002</c:v>
                </c:pt>
                <c:pt idx="596">
                  <c:v>0.51200000000000001</c:v>
                </c:pt>
                <c:pt idx="597">
                  <c:v>0.47</c:v>
                </c:pt>
                <c:pt idx="598">
                  <c:v>0.5</c:v>
                </c:pt>
                <c:pt idx="599">
                  <c:v>0.50900000000000001</c:v>
                </c:pt>
                <c:pt idx="600">
                  <c:v>0.49299999999999999</c:v>
                </c:pt>
                <c:pt idx="601">
                  <c:v>0.56699999999999995</c:v>
                </c:pt>
                <c:pt idx="602">
                  <c:v>0.56499999999999995</c:v>
                </c:pt>
                <c:pt idx="603">
                  <c:v>0.60499999999999998</c:v>
                </c:pt>
                <c:pt idx="604">
                  <c:v>0.63500000000000001</c:v>
                </c:pt>
                <c:pt idx="605">
                  <c:v>0.63800000000000001</c:v>
                </c:pt>
                <c:pt idx="606">
                  <c:v>0.60399999999999998</c:v>
                </c:pt>
                <c:pt idx="607">
                  <c:v>0.63400000000000001</c:v>
                </c:pt>
                <c:pt idx="608">
                  <c:v>0.61499999999999999</c:v>
                </c:pt>
                <c:pt idx="609">
                  <c:v>0.55900000000000005</c:v>
                </c:pt>
                <c:pt idx="610">
                  <c:v>0.56399999999999995</c:v>
                </c:pt>
                <c:pt idx="611">
                  <c:v>0.53200000000000003</c:v>
                </c:pt>
                <c:pt idx="612">
                  <c:v>0.52</c:v>
                </c:pt>
                <c:pt idx="613">
                  <c:v>0.49</c:v>
                </c:pt>
                <c:pt idx="614">
                  <c:v>0.48799999999999999</c:v>
                </c:pt>
                <c:pt idx="615">
                  <c:v>0.47699999999999998</c:v>
                </c:pt>
                <c:pt idx="616">
                  <c:v>0.50800000000000001</c:v>
                </c:pt>
                <c:pt idx="617">
                  <c:v>0.47</c:v>
                </c:pt>
                <c:pt idx="618">
                  <c:v>0.48599999999999999</c:v>
                </c:pt>
                <c:pt idx="619">
                  <c:v>0.47399999999999998</c:v>
                </c:pt>
                <c:pt idx="620">
                  <c:v>0.51100000000000001</c:v>
                </c:pt>
                <c:pt idx="621">
                  <c:v>0.504</c:v>
                </c:pt>
                <c:pt idx="622">
                  <c:v>0.502</c:v>
                </c:pt>
                <c:pt idx="623">
                  <c:v>0.51100000000000001</c:v>
                </c:pt>
                <c:pt idx="624">
                  <c:v>0.504</c:v>
                </c:pt>
                <c:pt idx="625">
                  <c:v>0.47599999999999998</c:v>
                </c:pt>
                <c:pt idx="626">
                  <c:v>0.48099999999999998</c:v>
                </c:pt>
                <c:pt idx="627">
                  <c:v>0.46800000000000003</c:v>
                </c:pt>
                <c:pt idx="628">
                  <c:v>0.502</c:v>
                </c:pt>
                <c:pt idx="629">
                  <c:v>0.47599999999999998</c:v>
                </c:pt>
                <c:pt idx="630">
                  <c:v>0.47299999999999998</c:v>
                </c:pt>
                <c:pt idx="631">
                  <c:v>0.46600000000000003</c:v>
                </c:pt>
                <c:pt idx="632">
                  <c:v>0.41199999999999998</c:v>
                </c:pt>
                <c:pt idx="633">
                  <c:v>0.45200000000000001</c:v>
                </c:pt>
                <c:pt idx="634">
                  <c:v>0.40600000000000003</c:v>
                </c:pt>
                <c:pt idx="635">
                  <c:v>0.40899999999999997</c:v>
                </c:pt>
                <c:pt idx="636">
                  <c:v>0.38600000000000001</c:v>
                </c:pt>
                <c:pt idx="637">
                  <c:v>0.38700000000000001</c:v>
                </c:pt>
                <c:pt idx="638">
                  <c:v>0.40600000000000003</c:v>
                </c:pt>
                <c:pt idx="639">
                  <c:v>0.42299999999999999</c:v>
                </c:pt>
                <c:pt idx="640">
                  <c:v>0.4</c:v>
                </c:pt>
                <c:pt idx="641">
                  <c:v>0.4</c:v>
                </c:pt>
                <c:pt idx="642">
                  <c:v>0.42599999999999999</c:v>
                </c:pt>
                <c:pt idx="643">
                  <c:v>0.42099999999999999</c:v>
                </c:pt>
                <c:pt idx="644">
                  <c:v>0.41499999999999998</c:v>
                </c:pt>
                <c:pt idx="645">
                  <c:v>0.42099999999999999</c:v>
                </c:pt>
                <c:pt idx="646">
                  <c:v>0.45300000000000001</c:v>
                </c:pt>
                <c:pt idx="647">
                  <c:v>0.38100000000000001</c:v>
                </c:pt>
                <c:pt idx="648">
                  <c:v>0.28999999999999998</c:v>
                </c:pt>
                <c:pt idx="649">
                  <c:v>0.24</c:v>
                </c:pt>
                <c:pt idx="650">
                  <c:v>0.215</c:v>
                </c:pt>
                <c:pt idx="651">
                  <c:v>0.18099999999999999</c:v>
                </c:pt>
                <c:pt idx="652">
                  <c:v>0.156</c:v>
                </c:pt>
                <c:pt idx="653">
                  <c:v>0.16</c:v>
                </c:pt>
                <c:pt idx="654">
                  <c:v>0.13100000000000001</c:v>
                </c:pt>
                <c:pt idx="655">
                  <c:v>0.13100000000000001</c:v>
                </c:pt>
                <c:pt idx="656">
                  <c:v>0.13300000000000001</c:v>
                </c:pt>
                <c:pt idx="657">
                  <c:v>0.10199999999999999</c:v>
                </c:pt>
                <c:pt idx="658">
                  <c:v>0.12</c:v>
                </c:pt>
                <c:pt idx="659">
                  <c:v>0.19</c:v>
                </c:pt>
                <c:pt idx="660">
                  <c:v>0.14599999999999999</c:v>
                </c:pt>
                <c:pt idx="661">
                  <c:v>0.185</c:v>
                </c:pt>
                <c:pt idx="662">
                  <c:v>0.23</c:v>
                </c:pt>
                <c:pt idx="663">
                  <c:v>0.21299999999999999</c:v>
                </c:pt>
                <c:pt idx="664">
                  <c:v>0.20300000000000001</c:v>
                </c:pt>
                <c:pt idx="665">
                  <c:v>0.22</c:v>
                </c:pt>
                <c:pt idx="666">
                  <c:v>0.215</c:v>
                </c:pt>
                <c:pt idx="667">
                  <c:v>0.20799999999999999</c:v>
                </c:pt>
                <c:pt idx="668">
                  <c:v>0.192</c:v>
                </c:pt>
                <c:pt idx="669">
                  <c:v>0.192</c:v>
                </c:pt>
                <c:pt idx="670">
                  <c:v>0.13700000000000001</c:v>
                </c:pt>
                <c:pt idx="671">
                  <c:v>0.129</c:v>
                </c:pt>
                <c:pt idx="672">
                  <c:v>0.10100000000000001</c:v>
                </c:pt>
                <c:pt idx="673">
                  <c:v>0.125</c:v>
                </c:pt>
                <c:pt idx="674">
                  <c:v>0.187</c:v>
                </c:pt>
                <c:pt idx="675">
                  <c:v>0.188</c:v>
                </c:pt>
                <c:pt idx="676">
                  <c:v>0.129</c:v>
                </c:pt>
                <c:pt idx="677">
                  <c:v>0.153</c:v>
                </c:pt>
                <c:pt idx="678">
                  <c:v>0.151</c:v>
                </c:pt>
                <c:pt idx="679">
                  <c:v>0.13900000000000001</c:v>
                </c:pt>
                <c:pt idx="680">
                  <c:v>0.10199999999999999</c:v>
                </c:pt>
                <c:pt idx="681">
                  <c:v>0.12</c:v>
                </c:pt>
                <c:pt idx="682">
                  <c:v>0.111</c:v>
                </c:pt>
                <c:pt idx="683">
                  <c:v>0.14000000000000001</c:v>
                </c:pt>
                <c:pt idx="684">
                  <c:v>0.193</c:v>
                </c:pt>
                <c:pt idx="685">
                  <c:v>0.16800000000000001</c:v>
                </c:pt>
                <c:pt idx="686">
                  <c:v>0.13600000000000001</c:v>
                </c:pt>
                <c:pt idx="687">
                  <c:v>0.186</c:v>
                </c:pt>
                <c:pt idx="688">
                  <c:v>0.13400000000000001</c:v>
                </c:pt>
                <c:pt idx="689">
                  <c:v>0.13300000000000001</c:v>
                </c:pt>
                <c:pt idx="690">
                  <c:v>0.14199999999999999</c:v>
                </c:pt>
                <c:pt idx="691">
                  <c:v>0.16200000000000001</c:v>
                </c:pt>
                <c:pt idx="692">
                  <c:v>0.16800000000000001</c:v>
                </c:pt>
                <c:pt idx="693">
                  <c:v>0.158</c:v>
                </c:pt>
                <c:pt idx="694">
                  <c:v>0.14499999999999999</c:v>
                </c:pt>
                <c:pt idx="695">
                  <c:v>0.17699999999999999</c:v>
                </c:pt>
                <c:pt idx="696">
                  <c:v>0.17599999999999999</c:v>
                </c:pt>
                <c:pt idx="697">
                  <c:v>0.187</c:v>
                </c:pt>
                <c:pt idx="698">
                  <c:v>0.24199999999999999</c:v>
                </c:pt>
                <c:pt idx="699">
                  <c:v>0.17299999999999999</c:v>
                </c:pt>
                <c:pt idx="700">
                  <c:v>0.16300000000000001</c:v>
                </c:pt>
                <c:pt idx="701">
                  <c:v>0.22700000000000001</c:v>
                </c:pt>
                <c:pt idx="702">
                  <c:v>0.30399999999999999</c:v>
                </c:pt>
                <c:pt idx="703">
                  <c:v>0.33100000000000002</c:v>
                </c:pt>
                <c:pt idx="704">
                  <c:v>0.36699999999999999</c:v>
                </c:pt>
                <c:pt idx="705">
                  <c:v>0.316</c:v>
                </c:pt>
                <c:pt idx="706">
                  <c:v>0.33</c:v>
                </c:pt>
                <c:pt idx="707">
                  <c:v>0.30599999999999999</c:v>
                </c:pt>
                <c:pt idx="708">
                  <c:v>0.318</c:v>
                </c:pt>
                <c:pt idx="709">
                  <c:v>0.27800000000000002</c:v>
                </c:pt>
                <c:pt idx="710">
                  <c:v>0.29799999999999999</c:v>
                </c:pt>
                <c:pt idx="711">
                  <c:v>0.19800000000000001</c:v>
                </c:pt>
                <c:pt idx="712">
                  <c:v>0.21199999999999999</c:v>
                </c:pt>
                <c:pt idx="713">
                  <c:v>0.18</c:v>
                </c:pt>
                <c:pt idx="714">
                  <c:v>0.16400000000000001</c:v>
                </c:pt>
                <c:pt idx="715">
                  <c:v>0.158</c:v>
                </c:pt>
                <c:pt idx="716">
                  <c:v>0.184</c:v>
                </c:pt>
                <c:pt idx="717">
                  <c:v>0.183</c:v>
                </c:pt>
                <c:pt idx="718">
                  <c:v>0.224</c:v>
                </c:pt>
                <c:pt idx="719">
                  <c:v>0.26300000000000001</c:v>
                </c:pt>
                <c:pt idx="720">
                  <c:v>0.32600000000000001</c:v>
                </c:pt>
                <c:pt idx="721">
                  <c:v>0.28299999999999997</c:v>
                </c:pt>
                <c:pt idx="722">
                  <c:v>0.312</c:v>
                </c:pt>
                <c:pt idx="723">
                  <c:v>0.34399999999999997</c:v>
                </c:pt>
                <c:pt idx="724">
                  <c:v>0.318</c:v>
                </c:pt>
                <c:pt idx="725">
                  <c:v>0.36099999999999999</c:v>
                </c:pt>
                <c:pt idx="726">
                  <c:v>0.32700000000000001</c:v>
                </c:pt>
                <c:pt idx="727">
                  <c:v>0.33400000000000002</c:v>
                </c:pt>
                <c:pt idx="728">
                  <c:v>0.33800000000000002</c:v>
                </c:pt>
                <c:pt idx="729">
                  <c:v>0.318</c:v>
                </c:pt>
                <c:pt idx="730">
                  <c:v>0.307</c:v>
                </c:pt>
                <c:pt idx="731">
                  <c:v>0.27800000000000002</c:v>
                </c:pt>
                <c:pt idx="732">
                  <c:v>0.28299999999999997</c:v>
                </c:pt>
                <c:pt idx="733">
                  <c:v>0.3</c:v>
                </c:pt>
                <c:pt idx="734">
                  <c:v>0.30499999999999999</c:v>
                </c:pt>
                <c:pt idx="735">
                  <c:v>0.36499999999999999</c:v>
                </c:pt>
                <c:pt idx="736">
                  <c:v>0.45100000000000001</c:v>
                </c:pt>
                <c:pt idx="737">
                  <c:v>0.46400000000000002</c:v>
                </c:pt>
                <c:pt idx="738">
                  <c:v>0.46400000000000002</c:v>
                </c:pt>
                <c:pt idx="739">
                  <c:v>0.497</c:v>
                </c:pt>
                <c:pt idx="740">
                  <c:v>0.44600000000000001</c:v>
                </c:pt>
                <c:pt idx="741">
                  <c:v>0.46700000000000003</c:v>
                </c:pt>
                <c:pt idx="742">
                  <c:v>0.46</c:v>
                </c:pt>
                <c:pt idx="743">
                  <c:v>0.46300000000000002</c:v>
                </c:pt>
                <c:pt idx="744">
                  <c:v>0.497</c:v>
                </c:pt>
                <c:pt idx="745">
                  <c:v>0.53800000000000003</c:v>
                </c:pt>
                <c:pt idx="746">
                  <c:v>0.67400000000000004</c:v>
                </c:pt>
                <c:pt idx="747">
                  <c:v>0.74399999999999999</c:v>
                </c:pt>
                <c:pt idx="748">
                  <c:v>0.79300000000000004</c:v>
                </c:pt>
                <c:pt idx="749">
                  <c:v>0.72499999999999998</c:v>
                </c:pt>
                <c:pt idx="750">
                  <c:v>0.73899999999999999</c:v>
                </c:pt>
                <c:pt idx="751">
                  <c:v>0.74199999999999999</c:v>
                </c:pt>
                <c:pt idx="752">
                  <c:v>0.75700000000000001</c:v>
                </c:pt>
                <c:pt idx="753">
                  <c:v>0.755</c:v>
                </c:pt>
                <c:pt idx="754">
                  <c:v>0.70499999999999996</c:v>
                </c:pt>
                <c:pt idx="755">
                  <c:v>0.77900000000000003</c:v>
                </c:pt>
                <c:pt idx="756">
                  <c:v>0.78600000000000003</c:v>
                </c:pt>
                <c:pt idx="757">
                  <c:v>0.78500000000000003</c:v>
                </c:pt>
                <c:pt idx="758">
                  <c:v>0.76400000000000001</c:v>
                </c:pt>
                <c:pt idx="759">
                  <c:v>0.69599999999999995</c:v>
                </c:pt>
                <c:pt idx="760">
                  <c:v>0.749</c:v>
                </c:pt>
                <c:pt idx="761">
                  <c:v>0.81200000000000006</c:v>
                </c:pt>
                <c:pt idx="762">
                  <c:v>0.71599999999999997</c:v>
                </c:pt>
                <c:pt idx="763">
                  <c:v>0.78700000000000003</c:v>
                </c:pt>
                <c:pt idx="764">
                  <c:v>0.80100000000000005</c:v>
                </c:pt>
                <c:pt idx="765">
                  <c:v>0.754</c:v>
                </c:pt>
                <c:pt idx="766">
                  <c:v>0.80300000000000005</c:v>
                </c:pt>
                <c:pt idx="767">
                  <c:v>0.80900000000000005</c:v>
                </c:pt>
                <c:pt idx="768">
                  <c:v>0.86299999999999999</c:v>
                </c:pt>
                <c:pt idx="769">
                  <c:v>0.79400000000000004</c:v>
                </c:pt>
                <c:pt idx="770">
                  <c:v>0.73299999999999998</c:v>
                </c:pt>
                <c:pt idx="771">
                  <c:v>0.77200000000000002</c:v>
                </c:pt>
                <c:pt idx="772">
                  <c:v>0.76400000000000001</c:v>
                </c:pt>
                <c:pt idx="773">
                  <c:v>0.70499999999999996</c:v>
                </c:pt>
                <c:pt idx="774">
                  <c:v>0.71399999999999997</c:v>
                </c:pt>
                <c:pt idx="775">
                  <c:v>0.69699999999999995</c:v>
                </c:pt>
                <c:pt idx="776">
                  <c:v>0.72499999999999998</c:v>
                </c:pt>
                <c:pt idx="777">
                  <c:v>0.68600000000000005</c:v>
                </c:pt>
                <c:pt idx="778">
                  <c:v>0.68600000000000005</c:v>
                </c:pt>
                <c:pt idx="779">
                  <c:v>0.66400000000000003</c:v>
                </c:pt>
                <c:pt idx="780">
                  <c:v>0.67</c:v>
                </c:pt>
                <c:pt idx="781">
                  <c:v>0.64900000000000002</c:v>
                </c:pt>
                <c:pt idx="782">
                  <c:v>0.68100000000000005</c:v>
                </c:pt>
                <c:pt idx="783">
                  <c:v>0.66700000000000004</c:v>
                </c:pt>
                <c:pt idx="784">
                  <c:v>0.77400000000000002</c:v>
                </c:pt>
                <c:pt idx="785">
                  <c:v>0.80600000000000005</c:v>
                </c:pt>
                <c:pt idx="786">
                  <c:v>0.78900000000000003</c:v>
                </c:pt>
                <c:pt idx="787">
                  <c:v>0.82799999999999996</c:v>
                </c:pt>
                <c:pt idx="788">
                  <c:v>0.79400000000000004</c:v>
                </c:pt>
                <c:pt idx="789">
                  <c:v>0.80300000000000005</c:v>
                </c:pt>
                <c:pt idx="790">
                  <c:v>0.77300000000000002</c:v>
                </c:pt>
                <c:pt idx="791">
                  <c:v>0.77500000000000002</c:v>
                </c:pt>
                <c:pt idx="792">
                  <c:v>0.80200000000000005</c:v>
                </c:pt>
                <c:pt idx="793">
                  <c:v>0.8</c:v>
                </c:pt>
                <c:pt idx="794">
                  <c:v>0.79</c:v>
                </c:pt>
                <c:pt idx="795">
                  <c:v>0.82299999999999995</c:v>
                </c:pt>
                <c:pt idx="796">
                  <c:v>0.85699999999999998</c:v>
                </c:pt>
                <c:pt idx="797">
                  <c:v>0.90400000000000003</c:v>
                </c:pt>
                <c:pt idx="798">
                  <c:v>0.85199999999999998</c:v>
                </c:pt>
                <c:pt idx="799">
                  <c:v>0.89700000000000002</c:v>
                </c:pt>
                <c:pt idx="800">
                  <c:v>0.96599999999999997</c:v>
                </c:pt>
                <c:pt idx="801">
                  <c:v>1.024</c:v>
                </c:pt>
                <c:pt idx="802">
                  <c:v>1.028</c:v>
                </c:pt>
                <c:pt idx="803">
                  <c:v>1.054</c:v>
                </c:pt>
                <c:pt idx="804">
                  <c:v>1.034</c:v>
                </c:pt>
                <c:pt idx="805">
                  <c:v>1.0840000000000001</c:v>
                </c:pt>
                <c:pt idx="806">
                  <c:v>1.0429999999999999</c:v>
                </c:pt>
                <c:pt idx="807">
                  <c:v>1.077</c:v>
                </c:pt>
                <c:pt idx="808">
                  <c:v>1.1360000000000001</c:v>
                </c:pt>
                <c:pt idx="809">
                  <c:v>1.109</c:v>
                </c:pt>
                <c:pt idx="810">
                  <c:v>1.002</c:v>
                </c:pt>
                <c:pt idx="811">
                  <c:v>0.98299999999999998</c:v>
                </c:pt>
                <c:pt idx="812">
                  <c:v>1.0509999999999999</c:v>
                </c:pt>
                <c:pt idx="813">
                  <c:v>1.02</c:v>
                </c:pt>
                <c:pt idx="814">
                  <c:v>1.048</c:v>
                </c:pt>
                <c:pt idx="815">
                  <c:v>1.0489999999999999</c:v>
                </c:pt>
                <c:pt idx="816">
                  <c:v>1.0129999999999999</c:v>
                </c:pt>
                <c:pt idx="817">
                  <c:v>1.0329999999999999</c:v>
                </c:pt>
                <c:pt idx="818">
                  <c:v>1.056</c:v>
                </c:pt>
                <c:pt idx="819">
                  <c:v>1.0860000000000001</c:v>
                </c:pt>
                <c:pt idx="820">
                  <c:v>1.0109999999999999</c:v>
                </c:pt>
                <c:pt idx="821">
                  <c:v>0.97799999999999998</c:v>
                </c:pt>
                <c:pt idx="822">
                  <c:v>0.92200000000000004</c:v>
                </c:pt>
                <c:pt idx="823">
                  <c:v>0.875</c:v>
                </c:pt>
                <c:pt idx="824">
                  <c:v>0.88600000000000001</c:v>
                </c:pt>
                <c:pt idx="825">
                  <c:v>0.91400000000000003</c:v>
                </c:pt>
                <c:pt idx="826">
                  <c:v>0.92300000000000004</c:v>
                </c:pt>
                <c:pt idx="827">
                  <c:v>0.93600000000000005</c:v>
                </c:pt>
                <c:pt idx="828">
                  <c:v>0.95899999999999996</c:v>
                </c:pt>
                <c:pt idx="829">
                  <c:v>0.95899999999999996</c:v>
                </c:pt>
                <c:pt idx="830">
                  <c:v>1.018</c:v>
                </c:pt>
                <c:pt idx="831">
                  <c:v>1.0780000000000001</c:v>
                </c:pt>
                <c:pt idx="832">
                  <c:v>1.111</c:v>
                </c:pt>
                <c:pt idx="833">
                  <c:v>1.0880000000000001</c:v>
                </c:pt>
                <c:pt idx="834">
                  <c:v>1.085</c:v>
                </c:pt>
                <c:pt idx="835">
                  <c:v>1.0349999999999999</c:v>
                </c:pt>
                <c:pt idx="836">
                  <c:v>1.0880000000000001</c:v>
                </c:pt>
                <c:pt idx="837">
                  <c:v>1.1060000000000001</c:v>
                </c:pt>
                <c:pt idx="838">
                  <c:v>1.117</c:v>
                </c:pt>
                <c:pt idx="839">
                  <c:v>1.095</c:v>
                </c:pt>
                <c:pt idx="840">
                  <c:v>1.044</c:v>
                </c:pt>
                <c:pt idx="841">
                  <c:v>1.0409999999999999</c:v>
                </c:pt>
                <c:pt idx="842">
                  <c:v>0.98199999999999998</c:v>
                </c:pt>
                <c:pt idx="843">
                  <c:v>0.97</c:v>
                </c:pt>
                <c:pt idx="844">
                  <c:v>0.95799999999999996</c:v>
                </c:pt>
                <c:pt idx="845">
                  <c:v>0.92800000000000005</c:v>
                </c:pt>
                <c:pt idx="846">
                  <c:v>0.93899999999999995</c:v>
                </c:pt>
                <c:pt idx="847">
                  <c:v>0.96599999999999997</c:v>
                </c:pt>
                <c:pt idx="848">
                  <c:v>0.94799999999999995</c:v>
                </c:pt>
                <c:pt idx="849">
                  <c:v>0.92400000000000004</c:v>
                </c:pt>
                <c:pt idx="850">
                  <c:v>0.92</c:v>
                </c:pt>
                <c:pt idx="851">
                  <c:v>0.89600000000000002</c:v>
                </c:pt>
                <c:pt idx="852">
                  <c:v>0.88800000000000001</c:v>
                </c:pt>
                <c:pt idx="853">
                  <c:v>0.92700000000000005</c:v>
                </c:pt>
                <c:pt idx="854">
                  <c:v>0.96</c:v>
                </c:pt>
                <c:pt idx="855">
                  <c:v>0.92500000000000004</c:v>
                </c:pt>
                <c:pt idx="856">
                  <c:v>0.91300000000000003</c:v>
                </c:pt>
                <c:pt idx="857">
                  <c:v>0.91300000000000003</c:v>
                </c:pt>
                <c:pt idx="858">
                  <c:v>0.91300000000000003</c:v>
                </c:pt>
                <c:pt idx="859">
                  <c:v>0.89</c:v>
                </c:pt>
                <c:pt idx="860">
                  <c:v>0.94799999999999995</c:v>
                </c:pt>
                <c:pt idx="861">
                  <c:v>0.92100000000000004</c:v>
                </c:pt>
                <c:pt idx="862">
                  <c:v>0.93300000000000005</c:v>
                </c:pt>
                <c:pt idx="863">
                  <c:v>0.82499999999999996</c:v>
                </c:pt>
                <c:pt idx="864">
                  <c:v>0.89400000000000002</c:v>
                </c:pt>
                <c:pt idx="865">
                  <c:v>0.88600000000000001</c:v>
                </c:pt>
                <c:pt idx="866">
                  <c:v>0.82499999999999996</c:v>
                </c:pt>
                <c:pt idx="867">
                  <c:v>0.83199999999999996</c:v>
                </c:pt>
                <c:pt idx="868">
                  <c:v>0.83199999999999996</c:v>
                </c:pt>
                <c:pt idx="869">
                  <c:v>0.81499999999999995</c:v>
                </c:pt>
                <c:pt idx="870">
                  <c:v>0.80300000000000005</c:v>
                </c:pt>
                <c:pt idx="871">
                  <c:v>0.82299999999999995</c:v>
                </c:pt>
                <c:pt idx="872">
                  <c:v>0.84</c:v>
                </c:pt>
                <c:pt idx="873">
                  <c:v>0.84099999999999997</c:v>
                </c:pt>
                <c:pt idx="874">
                  <c:v>0.86399999999999999</c:v>
                </c:pt>
                <c:pt idx="875">
                  <c:v>0.84299999999999997</c:v>
                </c:pt>
                <c:pt idx="876">
                  <c:v>0.874</c:v>
                </c:pt>
                <c:pt idx="877">
                  <c:v>0.83899999999999997</c:v>
                </c:pt>
                <c:pt idx="878">
                  <c:v>0.877</c:v>
                </c:pt>
                <c:pt idx="879">
                  <c:v>0.88800000000000001</c:v>
                </c:pt>
                <c:pt idx="880">
                  <c:v>0.83199999999999996</c:v>
                </c:pt>
                <c:pt idx="881">
                  <c:v>0.79800000000000004</c:v>
                </c:pt>
                <c:pt idx="882">
                  <c:v>0.80300000000000005</c:v>
                </c:pt>
                <c:pt idx="883">
                  <c:v>0.84299999999999997</c:v>
                </c:pt>
                <c:pt idx="884">
                  <c:v>0.84</c:v>
                </c:pt>
                <c:pt idx="885">
                  <c:v>0.83399999999999996</c:v>
                </c:pt>
                <c:pt idx="886">
                  <c:v>0.79</c:v>
                </c:pt>
                <c:pt idx="887">
                  <c:v>0.754</c:v>
                </c:pt>
                <c:pt idx="888">
                  <c:v>0.73599999999999999</c:v>
                </c:pt>
                <c:pt idx="889">
                  <c:v>0.72699999999999998</c:v>
                </c:pt>
                <c:pt idx="890">
                  <c:v>0.73099999999999998</c:v>
                </c:pt>
                <c:pt idx="891">
                  <c:v>0.73199999999999998</c:v>
                </c:pt>
                <c:pt idx="892">
                  <c:v>0.70699999999999996</c:v>
                </c:pt>
                <c:pt idx="893">
                  <c:v>0.72099999999999997</c:v>
                </c:pt>
                <c:pt idx="894">
                  <c:v>0.66700000000000004</c:v>
                </c:pt>
                <c:pt idx="895">
                  <c:v>0.69199999999999995</c:v>
                </c:pt>
                <c:pt idx="896">
                  <c:v>0.64400000000000002</c:v>
                </c:pt>
                <c:pt idx="897">
                  <c:v>0.64200000000000002</c:v>
                </c:pt>
                <c:pt idx="898">
                  <c:v>0.59499999999999997</c:v>
                </c:pt>
                <c:pt idx="899">
                  <c:v>0.60599999999999998</c:v>
                </c:pt>
                <c:pt idx="900">
                  <c:v>0.58099999999999996</c:v>
                </c:pt>
                <c:pt idx="901">
                  <c:v>0.626</c:v>
                </c:pt>
                <c:pt idx="902">
                  <c:v>0.63</c:v>
                </c:pt>
                <c:pt idx="903">
                  <c:v>0.626</c:v>
                </c:pt>
                <c:pt idx="904">
                  <c:v>0.60099999999999998</c:v>
                </c:pt>
                <c:pt idx="905">
                  <c:v>0.60099999999999998</c:v>
                </c:pt>
                <c:pt idx="906">
                  <c:v>0.59799999999999998</c:v>
                </c:pt>
                <c:pt idx="907">
                  <c:v>0.60399999999999998</c:v>
                </c:pt>
                <c:pt idx="908">
                  <c:v>0.59499999999999997</c:v>
                </c:pt>
                <c:pt idx="909">
                  <c:v>0.73199999999999998</c:v>
                </c:pt>
                <c:pt idx="910">
                  <c:v>0.71399999999999997</c:v>
                </c:pt>
                <c:pt idx="911">
                  <c:v>0.80300000000000005</c:v>
                </c:pt>
                <c:pt idx="912">
                  <c:v>0.81299999999999994</c:v>
                </c:pt>
                <c:pt idx="913">
                  <c:v>0.82599999999999996</c:v>
                </c:pt>
                <c:pt idx="914">
                  <c:v>0.81899999999999995</c:v>
                </c:pt>
                <c:pt idx="915">
                  <c:v>0.81499999999999995</c:v>
                </c:pt>
                <c:pt idx="916">
                  <c:v>0.91500000000000004</c:v>
                </c:pt>
                <c:pt idx="917">
                  <c:v>0.93700000000000006</c:v>
                </c:pt>
                <c:pt idx="918">
                  <c:v>0.90700000000000003</c:v>
                </c:pt>
                <c:pt idx="919">
                  <c:v>0.91600000000000004</c:v>
                </c:pt>
                <c:pt idx="920">
                  <c:v>0.86099999999999999</c:v>
                </c:pt>
                <c:pt idx="921">
                  <c:v>0.879</c:v>
                </c:pt>
                <c:pt idx="922">
                  <c:v>0.85699999999999998</c:v>
                </c:pt>
                <c:pt idx="923">
                  <c:v>0.84299999999999997</c:v>
                </c:pt>
                <c:pt idx="924">
                  <c:v>0.81299999999999994</c:v>
                </c:pt>
                <c:pt idx="925">
                  <c:v>0.79900000000000004</c:v>
                </c:pt>
                <c:pt idx="926">
                  <c:v>0.77300000000000002</c:v>
                </c:pt>
                <c:pt idx="927">
                  <c:v>0.75</c:v>
                </c:pt>
                <c:pt idx="928">
                  <c:v>0.747</c:v>
                </c:pt>
                <c:pt idx="929">
                  <c:v>0.81200000000000006</c:v>
                </c:pt>
                <c:pt idx="930">
                  <c:v>0.81299999999999994</c:v>
                </c:pt>
                <c:pt idx="931">
                  <c:v>0.8</c:v>
                </c:pt>
                <c:pt idx="932">
                  <c:v>0.80400000000000005</c:v>
                </c:pt>
                <c:pt idx="933">
                  <c:v>0.8</c:v>
                </c:pt>
                <c:pt idx="934">
                  <c:v>0.74399999999999999</c:v>
                </c:pt>
                <c:pt idx="935">
                  <c:v>0.747</c:v>
                </c:pt>
                <c:pt idx="936">
                  <c:v>0.71699999999999997</c:v>
                </c:pt>
                <c:pt idx="937">
                  <c:v>0.74399999999999999</c:v>
                </c:pt>
                <c:pt idx="938">
                  <c:v>0.73499999999999999</c:v>
                </c:pt>
                <c:pt idx="939">
                  <c:v>0.754</c:v>
                </c:pt>
                <c:pt idx="940">
                  <c:v>0.71399999999999997</c:v>
                </c:pt>
                <c:pt idx="941">
                  <c:v>0.71</c:v>
                </c:pt>
                <c:pt idx="942">
                  <c:v>0.67500000000000004</c:v>
                </c:pt>
                <c:pt idx="943">
                  <c:v>0.70099999999999996</c:v>
                </c:pt>
                <c:pt idx="944">
                  <c:v>0.72399999999999998</c:v>
                </c:pt>
                <c:pt idx="945">
                  <c:v>0.73899999999999999</c:v>
                </c:pt>
                <c:pt idx="946">
                  <c:v>0.72099999999999997</c:v>
                </c:pt>
                <c:pt idx="947">
                  <c:v>0.70899999999999996</c:v>
                </c:pt>
                <c:pt idx="948">
                  <c:v>0.69599999999999995</c:v>
                </c:pt>
                <c:pt idx="949">
                  <c:v>0.70099999999999996</c:v>
                </c:pt>
                <c:pt idx="950">
                  <c:v>0.68200000000000005</c:v>
                </c:pt>
                <c:pt idx="951">
                  <c:v>0.68600000000000005</c:v>
                </c:pt>
                <c:pt idx="952">
                  <c:v>0.69299999999999995</c:v>
                </c:pt>
                <c:pt idx="953">
                  <c:v>0.69199999999999995</c:v>
                </c:pt>
                <c:pt idx="954">
                  <c:v>0.65400000000000003</c:v>
                </c:pt>
                <c:pt idx="955">
                  <c:v>0.66900000000000004</c:v>
                </c:pt>
                <c:pt idx="956">
                  <c:v>0.66</c:v>
                </c:pt>
                <c:pt idx="957">
                  <c:v>0.68300000000000005</c:v>
                </c:pt>
                <c:pt idx="958">
                  <c:v>0.67800000000000005</c:v>
                </c:pt>
                <c:pt idx="959">
                  <c:v>0.64600000000000002</c:v>
                </c:pt>
                <c:pt idx="960">
                  <c:v>0.66100000000000003</c:v>
                </c:pt>
                <c:pt idx="961">
                  <c:v>0.61199999999999999</c:v>
                </c:pt>
                <c:pt idx="962">
                  <c:v>0.61399999999999999</c:v>
                </c:pt>
                <c:pt idx="963">
                  <c:v>0.63200000000000001</c:v>
                </c:pt>
                <c:pt idx="964">
                  <c:v>0.69699999999999995</c:v>
                </c:pt>
                <c:pt idx="965">
                  <c:v>0.68300000000000005</c:v>
                </c:pt>
                <c:pt idx="966">
                  <c:v>0.69599999999999995</c:v>
                </c:pt>
                <c:pt idx="967">
                  <c:v>0.70699999999999996</c:v>
                </c:pt>
                <c:pt idx="968">
                  <c:v>0.72699999999999998</c:v>
                </c:pt>
                <c:pt idx="969">
                  <c:v>0.72299999999999998</c:v>
                </c:pt>
                <c:pt idx="970">
                  <c:v>0.72599999999999998</c:v>
                </c:pt>
                <c:pt idx="971">
                  <c:v>0.73499999999999999</c:v>
                </c:pt>
                <c:pt idx="972">
                  <c:v>0.73</c:v>
                </c:pt>
                <c:pt idx="973">
                  <c:v>0.69799999999999995</c:v>
                </c:pt>
                <c:pt idx="974">
                  <c:v>0.70399999999999996</c:v>
                </c:pt>
                <c:pt idx="975">
                  <c:v>0.76100000000000001</c:v>
                </c:pt>
                <c:pt idx="976">
                  <c:v>0.76400000000000001</c:v>
                </c:pt>
                <c:pt idx="977">
                  <c:v>0.74199999999999999</c:v>
                </c:pt>
                <c:pt idx="978">
                  <c:v>0.73599999999999999</c:v>
                </c:pt>
                <c:pt idx="979">
                  <c:v>0.748</c:v>
                </c:pt>
                <c:pt idx="980">
                  <c:v>0.746</c:v>
                </c:pt>
                <c:pt idx="981">
                  <c:v>0.73299999999999998</c:v>
                </c:pt>
                <c:pt idx="982">
                  <c:v>0.73299999999999998</c:v>
                </c:pt>
                <c:pt idx="983">
                  <c:v>0.71599999999999997</c:v>
                </c:pt>
                <c:pt idx="984">
                  <c:v>0.71499999999999997</c:v>
                </c:pt>
                <c:pt idx="985">
                  <c:v>0.88300000000000001</c:v>
                </c:pt>
                <c:pt idx="986">
                  <c:v>0.86099999999999999</c:v>
                </c:pt>
                <c:pt idx="987">
                  <c:v>0.81499999999999995</c:v>
                </c:pt>
                <c:pt idx="988">
                  <c:v>0.78500000000000003</c:v>
                </c:pt>
                <c:pt idx="989">
                  <c:v>0.77500000000000002</c:v>
                </c:pt>
                <c:pt idx="990">
                  <c:v>0.80500000000000005</c:v>
                </c:pt>
                <c:pt idx="991">
                  <c:v>0.81</c:v>
                </c:pt>
                <c:pt idx="992">
                  <c:v>0.86</c:v>
                </c:pt>
                <c:pt idx="993">
                  <c:v>0.83599999999999997</c:v>
                </c:pt>
                <c:pt idx="994">
                  <c:v>0.877</c:v>
                </c:pt>
                <c:pt idx="995">
                  <c:v>0.88100000000000001</c:v>
                </c:pt>
                <c:pt idx="996">
                  <c:v>0.82099999999999995</c:v>
                </c:pt>
                <c:pt idx="997">
                  <c:v>0.78900000000000003</c:v>
                </c:pt>
                <c:pt idx="998">
                  <c:v>0.76100000000000001</c:v>
                </c:pt>
                <c:pt idx="999">
                  <c:v>0.753</c:v>
                </c:pt>
                <c:pt idx="1000">
                  <c:v>0.76100000000000001</c:v>
                </c:pt>
                <c:pt idx="1001">
                  <c:v>0.75800000000000001</c:v>
                </c:pt>
                <c:pt idx="1002">
                  <c:v>0.751</c:v>
                </c:pt>
                <c:pt idx="1003">
                  <c:v>0.72199999999999998</c:v>
                </c:pt>
                <c:pt idx="1004">
                  <c:v>0.68500000000000005</c:v>
                </c:pt>
                <c:pt idx="1005">
                  <c:v>0.69499999999999995</c:v>
                </c:pt>
                <c:pt idx="1006">
                  <c:v>0.748</c:v>
                </c:pt>
                <c:pt idx="1007">
                  <c:v>0.77600000000000002</c:v>
                </c:pt>
                <c:pt idx="1008">
                  <c:v>0.77700000000000002</c:v>
                </c:pt>
                <c:pt idx="1009">
                  <c:v>0.75600000000000001</c:v>
                </c:pt>
                <c:pt idx="1010">
                  <c:v>0.73</c:v>
                </c:pt>
                <c:pt idx="1011">
                  <c:v>0.72599999999999998</c:v>
                </c:pt>
                <c:pt idx="1012">
                  <c:v>0.70499999999999996</c:v>
                </c:pt>
                <c:pt idx="1013">
                  <c:v>0.69399999999999995</c:v>
                </c:pt>
                <c:pt idx="1014">
                  <c:v>0.66800000000000004</c:v>
                </c:pt>
                <c:pt idx="1015">
                  <c:v>0.66300000000000003</c:v>
                </c:pt>
                <c:pt idx="1016">
                  <c:v>0.67500000000000004</c:v>
                </c:pt>
                <c:pt idx="1017">
                  <c:v>0.69299999999999995</c:v>
                </c:pt>
                <c:pt idx="1018">
                  <c:v>0.67200000000000004</c:v>
                </c:pt>
                <c:pt idx="1019">
                  <c:v>0.66900000000000004</c:v>
                </c:pt>
                <c:pt idx="1020">
                  <c:v>0.70799999999999996</c:v>
                </c:pt>
                <c:pt idx="1021">
                  <c:v>0.68</c:v>
                </c:pt>
                <c:pt idx="1022">
                  <c:v>0.60599999999999998</c:v>
                </c:pt>
                <c:pt idx="1023">
                  <c:v>0.64800000000000002</c:v>
                </c:pt>
                <c:pt idx="1024">
                  <c:v>0.621</c:v>
                </c:pt>
                <c:pt idx="1025">
                  <c:v>0.60899999999999999</c:v>
                </c:pt>
                <c:pt idx="1026">
                  <c:v>0.60699999999999998</c:v>
                </c:pt>
                <c:pt idx="1027">
                  <c:v>0.629</c:v>
                </c:pt>
                <c:pt idx="1028">
                  <c:v>0.62</c:v>
                </c:pt>
                <c:pt idx="1029">
                  <c:v>0.64</c:v>
                </c:pt>
                <c:pt idx="1030">
                  <c:v>0.65600000000000003</c:v>
                </c:pt>
                <c:pt idx="1031">
                  <c:v>0.64400000000000002</c:v>
                </c:pt>
                <c:pt idx="1032">
                  <c:v>0.627</c:v>
                </c:pt>
                <c:pt idx="1033">
                  <c:v>0.627</c:v>
                </c:pt>
                <c:pt idx="1034">
                  <c:v>0.70199999999999996</c:v>
                </c:pt>
                <c:pt idx="1035">
                  <c:v>0.73</c:v>
                </c:pt>
                <c:pt idx="1036">
                  <c:v>0.73199999999999998</c:v>
                </c:pt>
                <c:pt idx="1037">
                  <c:v>0.73499999999999999</c:v>
                </c:pt>
                <c:pt idx="1038">
                  <c:v>0.73499999999999999</c:v>
                </c:pt>
                <c:pt idx="1039">
                  <c:v>0.73499999999999999</c:v>
                </c:pt>
                <c:pt idx="1040">
                  <c:v>0.71299999999999997</c:v>
                </c:pt>
                <c:pt idx="1041">
                  <c:v>0.76200000000000001</c:v>
                </c:pt>
                <c:pt idx="1042">
                  <c:v>0.78</c:v>
                </c:pt>
                <c:pt idx="1043">
                  <c:v>0.78</c:v>
                </c:pt>
                <c:pt idx="1044">
                  <c:v>0.81899999999999995</c:v>
                </c:pt>
                <c:pt idx="1045">
                  <c:v>0.79400000000000004</c:v>
                </c:pt>
                <c:pt idx="1046">
                  <c:v>0.78400000000000003</c:v>
                </c:pt>
                <c:pt idx="1047">
                  <c:v>0.79300000000000004</c:v>
                </c:pt>
                <c:pt idx="1048">
                  <c:v>0.78600000000000003</c:v>
                </c:pt>
                <c:pt idx="1049">
                  <c:v>0.81499999999999995</c:v>
                </c:pt>
                <c:pt idx="1050">
                  <c:v>0.81100000000000005</c:v>
                </c:pt>
                <c:pt idx="1051">
                  <c:v>0.86</c:v>
                </c:pt>
                <c:pt idx="1052">
                  <c:v>0.84899999999999998</c:v>
                </c:pt>
                <c:pt idx="1053">
                  <c:v>0.85799999999999998</c:v>
                </c:pt>
                <c:pt idx="1054">
                  <c:v>0.83399999999999996</c:v>
                </c:pt>
                <c:pt idx="1055">
                  <c:v>0.83699999999999997</c:v>
                </c:pt>
                <c:pt idx="1056">
                  <c:v>0.84599999999999997</c:v>
                </c:pt>
                <c:pt idx="1057">
                  <c:v>0.84</c:v>
                </c:pt>
                <c:pt idx="1058">
                  <c:v>0.84099999999999997</c:v>
                </c:pt>
                <c:pt idx="1059">
                  <c:v>0.83899999999999997</c:v>
                </c:pt>
                <c:pt idx="1060">
                  <c:v>0.85699999999999998</c:v>
                </c:pt>
                <c:pt idx="1061">
                  <c:v>0.88300000000000001</c:v>
                </c:pt>
                <c:pt idx="1062">
                  <c:v>0.90900000000000003</c:v>
                </c:pt>
                <c:pt idx="1063">
                  <c:v>0.96699999999999997</c:v>
                </c:pt>
                <c:pt idx="1064">
                  <c:v>0.96</c:v>
                </c:pt>
                <c:pt idx="1065">
                  <c:v>0.96599999999999997</c:v>
                </c:pt>
                <c:pt idx="1066">
                  <c:v>0.97399999999999998</c:v>
                </c:pt>
                <c:pt idx="1067">
                  <c:v>1.016</c:v>
                </c:pt>
                <c:pt idx="1068">
                  <c:v>0.99299999999999999</c:v>
                </c:pt>
                <c:pt idx="1069">
                  <c:v>0.95399999999999996</c:v>
                </c:pt>
                <c:pt idx="1070">
                  <c:v>0.98199999999999998</c:v>
                </c:pt>
                <c:pt idx="1071">
                  <c:v>0.99399999999999999</c:v>
                </c:pt>
                <c:pt idx="1072">
                  <c:v>0.98199999999999998</c:v>
                </c:pt>
                <c:pt idx="1073">
                  <c:v>0.99299999999999999</c:v>
                </c:pt>
                <c:pt idx="1074">
                  <c:v>0.99399999999999999</c:v>
                </c:pt>
                <c:pt idx="1075">
                  <c:v>0.99299999999999999</c:v>
                </c:pt>
                <c:pt idx="1076">
                  <c:v>1.0049999999999999</c:v>
                </c:pt>
                <c:pt idx="1077">
                  <c:v>0.95</c:v>
                </c:pt>
                <c:pt idx="1078">
                  <c:v>0.99</c:v>
                </c:pt>
                <c:pt idx="1079">
                  <c:v>0.999</c:v>
                </c:pt>
                <c:pt idx="1080">
                  <c:v>0.98599999999999999</c:v>
                </c:pt>
                <c:pt idx="1081">
                  <c:v>0.97799999999999998</c:v>
                </c:pt>
                <c:pt idx="1082">
                  <c:v>0.93</c:v>
                </c:pt>
                <c:pt idx="1083">
                  <c:v>0.93100000000000005</c:v>
                </c:pt>
                <c:pt idx="1084">
                  <c:v>0.94599999999999995</c:v>
                </c:pt>
                <c:pt idx="1085">
                  <c:v>0.91600000000000004</c:v>
                </c:pt>
                <c:pt idx="1086">
                  <c:v>0.90700000000000003</c:v>
                </c:pt>
                <c:pt idx="1087">
                  <c:v>0.91800000000000004</c:v>
                </c:pt>
                <c:pt idx="1088">
                  <c:v>0.90400000000000003</c:v>
                </c:pt>
                <c:pt idx="1089">
                  <c:v>0.92600000000000005</c:v>
                </c:pt>
                <c:pt idx="1090">
                  <c:v>0.89700000000000002</c:v>
                </c:pt>
                <c:pt idx="1091">
                  <c:v>0.86099999999999999</c:v>
                </c:pt>
                <c:pt idx="1092">
                  <c:v>0.88900000000000001</c:v>
                </c:pt>
                <c:pt idx="1093">
                  <c:v>0.87</c:v>
                </c:pt>
                <c:pt idx="1094">
                  <c:v>0.86099999999999999</c:v>
                </c:pt>
                <c:pt idx="1095">
                  <c:v>0.83499999999999996</c:v>
                </c:pt>
                <c:pt idx="1096">
                  <c:v>0.82</c:v>
                </c:pt>
                <c:pt idx="1097">
                  <c:v>0.81399999999999995</c:v>
                </c:pt>
                <c:pt idx="1098">
                  <c:v>0.81499999999999995</c:v>
                </c:pt>
                <c:pt idx="1099">
                  <c:v>0.82299999999999995</c:v>
                </c:pt>
                <c:pt idx="1100">
                  <c:v>0.82699999999999996</c:v>
                </c:pt>
                <c:pt idx="1101">
                  <c:v>0.76700000000000002</c:v>
                </c:pt>
                <c:pt idx="1102">
                  <c:v>0.75600000000000001</c:v>
                </c:pt>
                <c:pt idx="1103">
                  <c:v>0.755</c:v>
                </c:pt>
                <c:pt idx="1104">
                  <c:v>0.72899999999999998</c:v>
                </c:pt>
                <c:pt idx="1105">
                  <c:v>0.72799999999999998</c:v>
                </c:pt>
                <c:pt idx="1106">
                  <c:v>0.71799999999999997</c:v>
                </c:pt>
                <c:pt idx="1107">
                  <c:v>0.71799999999999997</c:v>
                </c:pt>
                <c:pt idx="1108">
                  <c:v>0.71799999999999997</c:v>
                </c:pt>
                <c:pt idx="1109">
                  <c:v>0.72799999999999998</c:v>
                </c:pt>
                <c:pt idx="1110">
                  <c:v>0.72</c:v>
                </c:pt>
                <c:pt idx="1111">
                  <c:v>0.754</c:v>
                </c:pt>
                <c:pt idx="1112">
                  <c:v>0.73299999999999998</c:v>
                </c:pt>
                <c:pt idx="1113">
                  <c:v>0.73699999999999999</c:v>
                </c:pt>
                <c:pt idx="1114">
                  <c:v>0.752</c:v>
                </c:pt>
                <c:pt idx="1115">
                  <c:v>0.73699999999999999</c:v>
                </c:pt>
                <c:pt idx="1116">
                  <c:v>0.749</c:v>
                </c:pt>
                <c:pt idx="1117">
                  <c:v>0.73799999999999999</c:v>
                </c:pt>
                <c:pt idx="1118">
                  <c:v>0.749</c:v>
                </c:pt>
                <c:pt idx="1119">
                  <c:v>0.72699999999999998</c:v>
                </c:pt>
                <c:pt idx="1120">
                  <c:v>0.746</c:v>
                </c:pt>
                <c:pt idx="1121">
                  <c:v>0.81799999999999995</c:v>
                </c:pt>
                <c:pt idx="1122">
                  <c:v>0.80700000000000005</c:v>
                </c:pt>
                <c:pt idx="1123">
                  <c:v>0.84399999999999997</c:v>
                </c:pt>
                <c:pt idx="1124">
                  <c:v>0.84399999999999997</c:v>
                </c:pt>
                <c:pt idx="1125">
                  <c:v>0.85199999999999998</c:v>
                </c:pt>
                <c:pt idx="1126">
                  <c:v>0.81399999999999995</c:v>
                </c:pt>
                <c:pt idx="1127">
                  <c:v>0.79300000000000004</c:v>
                </c:pt>
                <c:pt idx="1128">
                  <c:v>0.78400000000000003</c:v>
                </c:pt>
                <c:pt idx="1129">
                  <c:v>0.78400000000000003</c:v>
                </c:pt>
                <c:pt idx="1130">
                  <c:v>0.8</c:v>
                </c:pt>
                <c:pt idx="1131">
                  <c:v>0.75800000000000001</c:v>
                </c:pt>
                <c:pt idx="1132">
                  <c:v>0.77900000000000003</c:v>
                </c:pt>
                <c:pt idx="1133">
                  <c:v>0.76500000000000001</c:v>
                </c:pt>
                <c:pt idx="1134">
                  <c:v>0.80400000000000005</c:v>
                </c:pt>
                <c:pt idx="1135">
                  <c:v>0.79300000000000004</c:v>
                </c:pt>
                <c:pt idx="1136">
                  <c:v>0.79500000000000004</c:v>
                </c:pt>
                <c:pt idx="1137">
                  <c:v>0.78400000000000003</c:v>
                </c:pt>
                <c:pt idx="1138">
                  <c:v>0.83399999999999996</c:v>
                </c:pt>
                <c:pt idx="1139">
                  <c:v>0.86</c:v>
                </c:pt>
                <c:pt idx="1140">
                  <c:v>0.84099999999999997</c:v>
                </c:pt>
                <c:pt idx="1141">
                  <c:v>0.86799999999999999</c:v>
                </c:pt>
                <c:pt idx="1142">
                  <c:v>0.82799999999999996</c:v>
                </c:pt>
                <c:pt idx="1143">
                  <c:v>0.81399999999999995</c:v>
                </c:pt>
                <c:pt idx="1144">
                  <c:v>0.83</c:v>
                </c:pt>
                <c:pt idx="1145">
                  <c:v>0.80500000000000005</c:v>
                </c:pt>
                <c:pt idx="1146">
                  <c:v>0.75600000000000001</c:v>
                </c:pt>
                <c:pt idx="1147">
                  <c:v>0.70799999999999996</c:v>
                </c:pt>
                <c:pt idx="1148">
                  <c:v>0.69299999999999995</c:v>
                </c:pt>
                <c:pt idx="1149">
                  <c:v>0.64800000000000002</c:v>
                </c:pt>
                <c:pt idx="1150">
                  <c:v>0.68500000000000005</c:v>
                </c:pt>
                <c:pt idx="1151">
                  <c:v>0.66400000000000003</c:v>
                </c:pt>
                <c:pt idx="1152">
                  <c:v>0.70399999999999996</c:v>
                </c:pt>
                <c:pt idx="1153">
                  <c:v>0.72299999999999998</c:v>
                </c:pt>
                <c:pt idx="1154">
                  <c:v>0.69199999999999995</c:v>
                </c:pt>
                <c:pt idx="1155">
                  <c:v>0.8</c:v>
                </c:pt>
                <c:pt idx="1156">
                  <c:v>0.82399999999999995</c:v>
                </c:pt>
                <c:pt idx="1157">
                  <c:v>0.81399999999999995</c:v>
                </c:pt>
                <c:pt idx="1158">
                  <c:v>0.90400000000000003</c:v>
                </c:pt>
                <c:pt idx="1159">
                  <c:v>0.876</c:v>
                </c:pt>
                <c:pt idx="1160">
                  <c:v>0.83899999999999997</c:v>
                </c:pt>
                <c:pt idx="1161">
                  <c:v>0.76300000000000001</c:v>
                </c:pt>
                <c:pt idx="1162">
                  <c:v>0.73</c:v>
                </c:pt>
                <c:pt idx="1163">
                  <c:v>0.72099999999999997</c:v>
                </c:pt>
                <c:pt idx="1164">
                  <c:v>0.7</c:v>
                </c:pt>
                <c:pt idx="1165">
                  <c:v>0.70799999999999996</c:v>
                </c:pt>
                <c:pt idx="1166">
                  <c:v>0.70199999999999996</c:v>
                </c:pt>
                <c:pt idx="1167">
                  <c:v>0.70699999999999996</c:v>
                </c:pt>
                <c:pt idx="1168">
                  <c:v>0.71399999999999997</c:v>
                </c:pt>
                <c:pt idx="1169">
                  <c:v>0.73599999999999999</c:v>
                </c:pt>
                <c:pt idx="1170">
                  <c:v>0.71099999999999997</c:v>
                </c:pt>
                <c:pt idx="1171">
                  <c:v>0.70199999999999996</c:v>
                </c:pt>
                <c:pt idx="1172">
                  <c:v>0.66200000000000003</c:v>
                </c:pt>
                <c:pt idx="1173">
                  <c:v>0.65400000000000003</c:v>
                </c:pt>
                <c:pt idx="1174">
                  <c:v>0.63500000000000001</c:v>
                </c:pt>
                <c:pt idx="1175">
                  <c:v>0.64300000000000002</c:v>
                </c:pt>
                <c:pt idx="1176">
                  <c:v>0.64</c:v>
                </c:pt>
                <c:pt idx="1177">
                  <c:v>0.63700000000000001</c:v>
                </c:pt>
                <c:pt idx="1178">
                  <c:v>0.63700000000000001</c:v>
                </c:pt>
                <c:pt idx="1179">
                  <c:v>0.65200000000000002</c:v>
                </c:pt>
                <c:pt idx="1180">
                  <c:v>0.64600000000000002</c:v>
                </c:pt>
                <c:pt idx="1181">
                  <c:v>0.63600000000000001</c:v>
                </c:pt>
                <c:pt idx="1182">
                  <c:v>0.61599999999999999</c:v>
                </c:pt>
                <c:pt idx="1183">
                  <c:v>0.64700000000000002</c:v>
                </c:pt>
                <c:pt idx="1184">
                  <c:v>0.625</c:v>
                </c:pt>
                <c:pt idx="1185">
                  <c:v>0.627</c:v>
                </c:pt>
                <c:pt idx="1186">
                  <c:v>0.624</c:v>
                </c:pt>
                <c:pt idx="1187">
                  <c:v>0.67700000000000005</c:v>
                </c:pt>
                <c:pt idx="1188">
                  <c:v>0.71399999999999997</c:v>
                </c:pt>
                <c:pt idx="1189">
                  <c:v>0.7</c:v>
                </c:pt>
                <c:pt idx="1190">
                  <c:v>0.69299999999999995</c:v>
                </c:pt>
                <c:pt idx="1191">
                  <c:v>0.69699999999999995</c:v>
                </c:pt>
                <c:pt idx="1192">
                  <c:v>0.69899999999999995</c:v>
                </c:pt>
                <c:pt idx="1193">
                  <c:v>0.74399999999999999</c:v>
                </c:pt>
                <c:pt idx="1194">
                  <c:v>0.72899999999999998</c:v>
                </c:pt>
                <c:pt idx="1195">
                  <c:v>0.77500000000000002</c:v>
                </c:pt>
                <c:pt idx="1196">
                  <c:v>0.77900000000000003</c:v>
                </c:pt>
                <c:pt idx="1197">
                  <c:v>0.73599999999999999</c:v>
                </c:pt>
                <c:pt idx="1198">
                  <c:v>0.71199999999999997</c:v>
                </c:pt>
                <c:pt idx="1199">
                  <c:v>0.72599999999999998</c:v>
                </c:pt>
                <c:pt idx="1200">
                  <c:v>0.72699999999999998</c:v>
                </c:pt>
                <c:pt idx="1201">
                  <c:v>0.71</c:v>
                </c:pt>
                <c:pt idx="1202">
                  <c:v>0.66700000000000004</c:v>
                </c:pt>
                <c:pt idx="1203">
                  <c:v>0.67800000000000005</c:v>
                </c:pt>
                <c:pt idx="1204">
                  <c:v>0.68</c:v>
                </c:pt>
                <c:pt idx="1205">
                  <c:v>0.66600000000000004</c:v>
                </c:pt>
                <c:pt idx="1206">
                  <c:v>0.67300000000000004</c:v>
                </c:pt>
                <c:pt idx="1207">
                  <c:v>0.66200000000000003</c:v>
                </c:pt>
                <c:pt idx="1208">
                  <c:v>0.65100000000000002</c:v>
                </c:pt>
                <c:pt idx="1209">
                  <c:v>0.67</c:v>
                </c:pt>
                <c:pt idx="1210">
                  <c:v>0.68400000000000005</c:v>
                </c:pt>
                <c:pt idx="1211">
                  <c:v>0.67500000000000004</c:v>
                </c:pt>
                <c:pt idx="1212">
                  <c:v>0.68300000000000005</c:v>
                </c:pt>
                <c:pt idx="1213">
                  <c:v>0.71099999999999997</c:v>
                </c:pt>
                <c:pt idx="1214">
                  <c:v>0.71699999999999997</c:v>
                </c:pt>
                <c:pt idx="1215">
                  <c:v>0.73299999999999998</c:v>
                </c:pt>
                <c:pt idx="1216">
                  <c:v>0.69</c:v>
                </c:pt>
                <c:pt idx="1217">
                  <c:v>0.68</c:v>
                </c:pt>
                <c:pt idx="1218">
                  <c:v>0.69199999999999995</c:v>
                </c:pt>
                <c:pt idx="1219">
                  <c:v>0.69</c:v>
                </c:pt>
                <c:pt idx="1220">
                  <c:v>0.71599999999999997</c:v>
                </c:pt>
                <c:pt idx="1221">
                  <c:v>0.69299999999999995</c:v>
                </c:pt>
                <c:pt idx="1222">
                  <c:v>0.71799999999999997</c:v>
                </c:pt>
                <c:pt idx="1223">
                  <c:v>0.71</c:v>
                </c:pt>
                <c:pt idx="1224">
                  <c:v>0.73599999999999999</c:v>
                </c:pt>
                <c:pt idx="1225">
                  <c:v>0.71699999999999997</c:v>
                </c:pt>
                <c:pt idx="1226">
                  <c:v>0.73099999999999998</c:v>
                </c:pt>
                <c:pt idx="1227">
                  <c:v>0.76500000000000001</c:v>
                </c:pt>
                <c:pt idx="1228">
                  <c:v>0.77</c:v>
                </c:pt>
                <c:pt idx="1229">
                  <c:v>0.78700000000000003</c:v>
                </c:pt>
                <c:pt idx="1230">
                  <c:v>0.79700000000000004</c:v>
                </c:pt>
                <c:pt idx="1231">
                  <c:v>0.78600000000000003</c:v>
                </c:pt>
                <c:pt idx="1232">
                  <c:v>0.77700000000000002</c:v>
                </c:pt>
                <c:pt idx="1233">
                  <c:v>0.82799999999999996</c:v>
                </c:pt>
                <c:pt idx="1234">
                  <c:v>0.85399999999999998</c:v>
                </c:pt>
                <c:pt idx="1235">
                  <c:v>0.84099999999999997</c:v>
                </c:pt>
                <c:pt idx="1236">
                  <c:v>0.84299999999999997</c:v>
                </c:pt>
                <c:pt idx="1237">
                  <c:v>0.80200000000000005</c:v>
                </c:pt>
                <c:pt idx="1238">
                  <c:v>0.82399999999999995</c:v>
                </c:pt>
                <c:pt idx="1239">
                  <c:v>0.78300000000000003</c:v>
                </c:pt>
                <c:pt idx="1240">
                  <c:v>0.81699999999999995</c:v>
                </c:pt>
                <c:pt idx="1241">
                  <c:v>0.872</c:v>
                </c:pt>
                <c:pt idx="1242">
                  <c:v>0.90300000000000002</c:v>
                </c:pt>
                <c:pt idx="1243">
                  <c:v>0.872</c:v>
                </c:pt>
                <c:pt idx="1244">
                  <c:v>0.88800000000000001</c:v>
                </c:pt>
                <c:pt idx="1245">
                  <c:v>0.89900000000000002</c:v>
                </c:pt>
                <c:pt idx="1246">
                  <c:v>0.879</c:v>
                </c:pt>
                <c:pt idx="1247">
                  <c:v>0.86399999999999999</c:v>
                </c:pt>
                <c:pt idx="1248">
                  <c:v>0.86599999999999999</c:v>
                </c:pt>
                <c:pt idx="1249">
                  <c:v>0.84</c:v>
                </c:pt>
                <c:pt idx="1250">
                  <c:v>0.81299999999999994</c:v>
                </c:pt>
                <c:pt idx="1251">
                  <c:v>0.79500000000000004</c:v>
                </c:pt>
                <c:pt idx="1252">
                  <c:v>0.83699999999999997</c:v>
                </c:pt>
                <c:pt idx="1253">
                  <c:v>0.81799999999999995</c:v>
                </c:pt>
                <c:pt idx="1254">
                  <c:v>0.78400000000000003</c:v>
                </c:pt>
                <c:pt idx="1255">
                  <c:v>0.76900000000000002</c:v>
                </c:pt>
                <c:pt idx="1256">
                  <c:v>0.76900000000000002</c:v>
                </c:pt>
                <c:pt idx="1257">
                  <c:v>0.73599999999999999</c:v>
                </c:pt>
                <c:pt idx="1258">
                  <c:v>0.74</c:v>
                </c:pt>
                <c:pt idx="1259">
                  <c:v>0.74099999999999999</c:v>
                </c:pt>
                <c:pt idx="1260">
                  <c:v>0.749</c:v>
                </c:pt>
                <c:pt idx="1261">
                  <c:v>0.749</c:v>
                </c:pt>
                <c:pt idx="1262">
                  <c:v>0.75700000000000001</c:v>
                </c:pt>
                <c:pt idx="1263">
                  <c:v>0.78200000000000003</c:v>
                </c:pt>
                <c:pt idx="1264">
                  <c:v>0.78900000000000003</c:v>
                </c:pt>
                <c:pt idx="1265">
                  <c:v>0.8</c:v>
                </c:pt>
                <c:pt idx="1266">
                  <c:v>0.81100000000000005</c:v>
                </c:pt>
                <c:pt idx="1267">
                  <c:v>0.81899999999999995</c:v>
                </c:pt>
                <c:pt idx="1268">
                  <c:v>0.78500000000000003</c:v>
                </c:pt>
                <c:pt idx="1269">
                  <c:v>0.77900000000000003</c:v>
                </c:pt>
                <c:pt idx="1270">
                  <c:v>0.78300000000000003</c:v>
                </c:pt>
                <c:pt idx="1271">
                  <c:v>0.78</c:v>
                </c:pt>
                <c:pt idx="1272">
                  <c:v>0.749</c:v>
                </c:pt>
                <c:pt idx="1273">
                  <c:v>0.76200000000000001</c:v>
                </c:pt>
                <c:pt idx="1274">
                  <c:v>0.77800000000000002</c:v>
                </c:pt>
                <c:pt idx="1275">
                  <c:v>0.75600000000000001</c:v>
                </c:pt>
                <c:pt idx="1276">
                  <c:v>0.76400000000000001</c:v>
                </c:pt>
                <c:pt idx="1277">
                  <c:v>0.749</c:v>
                </c:pt>
                <c:pt idx="1278">
                  <c:v>0.72</c:v>
                </c:pt>
                <c:pt idx="1279">
                  <c:v>0.73699999999999999</c:v>
                </c:pt>
                <c:pt idx="1280">
                  <c:v>0.72899999999999998</c:v>
                </c:pt>
                <c:pt idx="1281">
                  <c:v>0.72799999999999998</c:v>
                </c:pt>
                <c:pt idx="1282">
                  <c:v>0.69499999999999995</c:v>
                </c:pt>
                <c:pt idx="1283">
                  <c:v>0.68300000000000005</c:v>
                </c:pt>
                <c:pt idx="1284">
                  <c:v>0.69199999999999995</c:v>
                </c:pt>
                <c:pt idx="1285">
                  <c:v>0.66400000000000003</c:v>
                </c:pt>
                <c:pt idx="1286">
                  <c:v>0.67700000000000005</c:v>
                </c:pt>
                <c:pt idx="1287">
                  <c:v>0.66100000000000003</c:v>
                </c:pt>
                <c:pt idx="1288">
                  <c:v>0.68500000000000005</c:v>
                </c:pt>
                <c:pt idx="1289">
                  <c:v>0.69099999999999995</c:v>
                </c:pt>
                <c:pt idx="1290">
                  <c:v>0.71099999999999997</c:v>
                </c:pt>
                <c:pt idx="1291">
                  <c:v>0.73</c:v>
                </c:pt>
                <c:pt idx="1292">
                  <c:v>0.72899999999999998</c:v>
                </c:pt>
                <c:pt idx="1293">
                  <c:v>0.70899999999999996</c:v>
                </c:pt>
                <c:pt idx="1294">
                  <c:v>0.73499999999999999</c:v>
                </c:pt>
                <c:pt idx="1295">
                  <c:v>0.70799999999999996</c:v>
                </c:pt>
                <c:pt idx="1296">
                  <c:v>0.70099999999999996</c:v>
                </c:pt>
                <c:pt idx="1297">
                  <c:v>0.67400000000000004</c:v>
                </c:pt>
                <c:pt idx="1298">
                  <c:v>0.69299999999999995</c:v>
                </c:pt>
                <c:pt idx="1299">
                  <c:v>0.69299999999999995</c:v>
                </c:pt>
                <c:pt idx="1300">
                  <c:v>0.69299999999999995</c:v>
                </c:pt>
                <c:pt idx="1301">
                  <c:v>0.69299999999999995</c:v>
                </c:pt>
                <c:pt idx="1302">
                  <c:v>0.69099999999999995</c:v>
                </c:pt>
                <c:pt idx="1303">
                  <c:v>0.70499999999999996</c:v>
                </c:pt>
                <c:pt idx="1304">
                  <c:v>0.70499999999999996</c:v>
                </c:pt>
                <c:pt idx="1305">
                  <c:v>0.70499999999999996</c:v>
                </c:pt>
                <c:pt idx="1306">
                  <c:v>0.64800000000000002</c:v>
                </c:pt>
                <c:pt idx="1307">
                  <c:v>0.65100000000000002</c:v>
                </c:pt>
                <c:pt idx="1308">
                  <c:v>0.69699999999999995</c:v>
                </c:pt>
                <c:pt idx="1309">
                  <c:v>0.72399999999999998</c:v>
                </c:pt>
                <c:pt idx="1310">
                  <c:v>0.73099999999999998</c:v>
                </c:pt>
                <c:pt idx="1311">
                  <c:v>0.71199999999999997</c:v>
                </c:pt>
                <c:pt idx="1312">
                  <c:v>0.67200000000000004</c:v>
                </c:pt>
                <c:pt idx="1313">
                  <c:v>0.66100000000000003</c:v>
                </c:pt>
                <c:pt idx="1314">
                  <c:v>0.63700000000000001</c:v>
                </c:pt>
                <c:pt idx="1315">
                  <c:v>0.622</c:v>
                </c:pt>
                <c:pt idx="1316">
                  <c:v>0.63400000000000001</c:v>
                </c:pt>
                <c:pt idx="1317">
                  <c:v>0.64100000000000001</c:v>
                </c:pt>
                <c:pt idx="1318">
                  <c:v>0.65900000000000003</c:v>
                </c:pt>
                <c:pt idx="1319">
                  <c:v>0.65400000000000003</c:v>
                </c:pt>
                <c:pt idx="1320">
                  <c:v>0.64100000000000001</c:v>
                </c:pt>
                <c:pt idx="1321">
                  <c:v>0.63300000000000001</c:v>
                </c:pt>
                <c:pt idx="1322">
                  <c:v>0.58299999999999996</c:v>
                </c:pt>
                <c:pt idx="1323">
                  <c:v>0.59499999999999997</c:v>
                </c:pt>
                <c:pt idx="1324">
                  <c:v>0.60599999999999998</c:v>
                </c:pt>
                <c:pt idx="1325">
                  <c:v>0.60799999999999998</c:v>
                </c:pt>
                <c:pt idx="1326">
                  <c:v>0.59399999999999997</c:v>
                </c:pt>
                <c:pt idx="1327">
                  <c:v>0.55200000000000005</c:v>
                </c:pt>
                <c:pt idx="1328">
                  <c:v>0.57099999999999995</c:v>
                </c:pt>
                <c:pt idx="1329">
                  <c:v>0.58199999999999996</c:v>
                </c:pt>
                <c:pt idx="1330">
                  <c:v>0.57899999999999996</c:v>
                </c:pt>
                <c:pt idx="1331">
                  <c:v>0.57499999999999996</c:v>
                </c:pt>
                <c:pt idx="1332">
                  <c:v>0.54800000000000004</c:v>
                </c:pt>
                <c:pt idx="1333">
                  <c:v>0.53900000000000003</c:v>
                </c:pt>
                <c:pt idx="1334">
                  <c:v>0.56299999999999994</c:v>
                </c:pt>
                <c:pt idx="1335">
                  <c:v>0.56299999999999994</c:v>
                </c:pt>
                <c:pt idx="1336">
                  <c:v>0.54900000000000004</c:v>
                </c:pt>
                <c:pt idx="1337">
                  <c:v>0.52700000000000002</c:v>
                </c:pt>
                <c:pt idx="1338">
                  <c:v>0.53500000000000003</c:v>
                </c:pt>
                <c:pt idx="1339">
                  <c:v>0.54300000000000004</c:v>
                </c:pt>
                <c:pt idx="1340">
                  <c:v>0.53200000000000003</c:v>
                </c:pt>
                <c:pt idx="1341">
                  <c:v>0.52400000000000002</c:v>
                </c:pt>
                <c:pt idx="1342">
                  <c:v>0.54100000000000004</c:v>
                </c:pt>
                <c:pt idx="1343">
                  <c:v>0.51400000000000001</c:v>
                </c:pt>
                <c:pt idx="1344">
                  <c:v>0.52200000000000002</c:v>
                </c:pt>
                <c:pt idx="1345">
                  <c:v>0.52400000000000002</c:v>
                </c:pt>
                <c:pt idx="1346">
                  <c:v>0.55000000000000004</c:v>
                </c:pt>
                <c:pt idx="1347">
                  <c:v>0.56799999999999995</c:v>
                </c:pt>
                <c:pt idx="1348">
                  <c:v>0.57699999999999996</c:v>
                </c:pt>
                <c:pt idx="1349">
                  <c:v>0.55700000000000005</c:v>
                </c:pt>
                <c:pt idx="1350">
                  <c:v>0.55900000000000005</c:v>
                </c:pt>
                <c:pt idx="1351">
                  <c:v>0.51</c:v>
                </c:pt>
                <c:pt idx="1352">
                  <c:v>0.42</c:v>
                </c:pt>
                <c:pt idx="1353">
                  <c:v>0.40500000000000003</c:v>
                </c:pt>
                <c:pt idx="1354">
                  <c:v>0.40699999999999997</c:v>
                </c:pt>
                <c:pt idx="1355">
                  <c:v>0.47099999999999997</c:v>
                </c:pt>
                <c:pt idx="1356">
                  <c:v>0.46200000000000002</c:v>
                </c:pt>
                <c:pt idx="1357">
                  <c:v>0.46600000000000003</c:v>
                </c:pt>
                <c:pt idx="1358">
                  <c:v>0.45700000000000002</c:v>
                </c:pt>
                <c:pt idx="1359">
                  <c:v>0.45300000000000001</c:v>
                </c:pt>
                <c:pt idx="1360">
                  <c:v>0.46500000000000002</c:v>
                </c:pt>
                <c:pt idx="1361">
                  <c:v>0.45600000000000002</c:v>
                </c:pt>
                <c:pt idx="1362">
                  <c:v>0.4</c:v>
                </c:pt>
                <c:pt idx="1363">
                  <c:v>0.35199999999999998</c:v>
                </c:pt>
                <c:pt idx="1364">
                  <c:v>0.35199999999999998</c:v>
                </c:pt>
                <c:pt idx="1365">
                  <c:v>0.35399999999999998</c:v>
                </c:pt>
                <c:pt idx="1366">
                  <c:v>0.29799999999999999</c:v>
                </c:pt>
                <c:pt idx="1367">
                  <c:v>0.31</c:v>
                </c:pt>
                <c:pt idx="1368">
                  <c:v>0.316</c:v>
                </c:pt>
                <c:pt idx="1369">
                  <c:v>0.371</c:v>
                </c:pt>
                <c:pt idx="1370">
                  <c:v>0.35199999999999998</c:v>
                </c:pt>
                <c:pt idx="1371">
                  <c:v>0.39600000000000002</c:v>
                </c:pt>
                <c:pt idx="1372">
                  <c:v>0.36499999999999999</c:v>
                </c:pt>
                <c:pt idx="1373">
                  <c:v>0.36</c:v>
                </c:pt>
                <c:pt idx="1374">
                  <c:v>0.36199999999999999</c:v>
                </c:pt>
                <c:pt idx="1375">
                  <c:v>0.34200000000000003</c:v>
                </c:pt>
                <c:pt idx="1376">
                  <c:v>0.32100000000000001</c:v>
                </c:pt>
                <c:pt idx="1377">
                  <c:v>0.33</c:v>
                </c:pt>
                <c:pt idx="1378">
                  <c:v>0.39800000000000002</c:v>
                </c:pt>
                <c:pt idx="1379">
                  <c:v>0.41799999999999998</c:v>
                </c:pt>
                <c:pt idx="1380">
                  <c:v>0.41799999999999998</c:v>
                </c:pt>
                <c:pt idx="1381">
                  <c:v>0.42199999999999999</c:v>
                </c:pt>
                <c:pt idx="1382">
                  <c:v>0.36799999999999999</c:v>
                </c:pt>
                <c:pt idx="1383">
                  <c:v>0.36799999999999999</c:v>
                </c:pt>
                <c:pt idx="1384">
                  <c:v>0.36799999999999999</c:v>
                </c:pt>
                <c:pt idx="1385">
                  <c:v>0.39300000000000002</c:v>
                </c:pt>
                <c:pt idx="1386">
                  <c:v>0.34499999999999997</c:v>
                </c:pt>
                <c:pt idx="1387">
                  <c:v>0.36899999999999999</c:v>
                </c:pt>
                <c:pt idx="1388">
                  <c:v>0.35</c:v>
                </c:pt>
                <c:pt idx="1389">
                  <c:v>0.36399999999999999</c:v>
                </c:pt>
                <c:pt idx="1390">
                  <c:v>0.36599999999999999</c:v>
                </c:pt>
                <c:pt idx="1391">
                  <c:v>0.36599999999999999</c:v>
                </c:pt>
                <c:pt idx="1392">
                  <c:v>0.373</c:v>
                </c:pt>
                <c:pt idx="1393">
                  <c:v>0.371</c:v>
                </c:pt>
                <c:pt idx="1394">
                  <c:v>0.35499999999999998</c:v>
                </c:pt>
                <c:pt idx="1395">
                  <c:v>0.32600000000000001</c:v>
                </c:pt>
                <c:pt idx="1396">
                  <c:v>0.33</c:v>
                </c:pt>
                <c:pt idx="1397">
                  <c:v>0.34300000000000003</c:v>
                </c:pt>
                <c:pt idx="1398">
                  <c:v>0.34599999999999997</c:v>
                </c:pt>
                <c:pt idx="1399">
                  <c:v>0.33100000000000002</c:v>
                </c:pt>
                <c:pt idx="1400">
                  <c:v>0.32600000000000001</c:v>
                </c:pt>
                <c:pt idx="1401">
                  <c:v>0.30299999999999999</c:v>
                </c:pt>
                <c:pt idx="1402">
                  <c:v>0.29299999999999998</c:v>
                </c:pt>
                <c:pt idx="1403">
                  <c:v>0.28499999999999998</c:v>
                </c:pt>
                <c:pt idx="1404">
                  <c:v>0.309</c:v>
                </c:pt>
                <c:pt idx="1405">
                  <c:v>0.32600000000000001</c:v>
                </c:pt>
                <c:pt idx="1406">
                  <c:v>0.30499999999999999</c:v>
                </c:pt>
                <c:pt idx="1407">
                  <c:v>0.28100000000000003</c:v>
                </c:pt>
                <c:pt idx="1408">
                  <c:v>0.28000000000000003</c:v>
                </c:pt>
                <c:pt idx="1409">
                  <c:v>0.25900000000000001</c:v>
                </c:pt>
                <c:pt idx="1410">
                  <c:v>0.248</c:v>
                </c:pt>
                <c:pt idx="1411">
                  <c:v>0.22500000000000001</c:v>
                </c:pt>
                <c:pt idx="1412">
                  <c:v>0.23499999999999999</c:v>
                </c:pt>
                <c:pt idx="1413">
                  <c:v>0.20699999999999999</c:v>
                </c:pt>
                <c:pt idx="1414">
                  <c:v>0.2</c:v>
                </c:pt>
                <c:pt idx="1415">
                  <c:v>0.183</c:v>
                </c:pt>
                <c:pt idx="1416">
                  <c:v>0.152</c:v>
                </c:pt>
                <c:pt idx="1417">
                  <c:v>0.113</c:v>
                </c:pt>
                <c:pt idx="1418">
                  <c:v>8.3000000000000004E-2</c:v>
                </c:pt>
                <c:pt idx="1419">
                  <c:v>0.13500000000000001</c:v>
                </c:pt>
                <c:pt idx="1420">
                  <c:v>0.11799999999999999</c:v>
                </c:pt>
                <c:pt idx="1421">
                  <c:v>0.111</c:v>
                </c:pt>
                <c:pt idx="1422">
                  <c:v>0.109</c:v>
                </c:pt>
                <c:pt idx="1423">
                  <c:v>9.1999999999999998E-2</c:v>
                </c:pt>
                <c:pt idx="1424">
                  <c:v>0.105</c:v>
                </c:pt>
                <c:pt idx="1425">
                  <c:v>7.0000000000000001E-3</c:v>
                </c:pt>
                <c:pt idx="1426">
                  <c:v>4.5999999999999999E-2</c:v>
                </c:pt>
                <c:pt idx="1427">
                  <c:v>1.0999999999999999E-2</c:v>
                </c:pt>
                <c:pt idx="1428">
                  <c:v>4.4999999999999998E-2</c:v>
                </c:pt>
                <c:pt idx="1429">
                  <c:v>2.1999999999999999E-2</c:v>
                </c:pt>
                <c:pt idx="1430">
                  <c:v>-6.0000000000000001E-3</c:v>
                </c:pt>
                <c:pt idx="1431">
                  <c:v>1.7999999999999999E-2</c:v>
                </c:pt>
                <c:pt idx="1432">
                  <c:v>-2E-3</c:v>
                </c:pt>
                <c:pt idx="1433">
                  <c:v>-7.0000000000000001E-3</c:v>
                </c:pt>
                <c:pt idx="1434">
                  <c:v>-0.05</c:v>
                </c:pt>
                <c:pt idx="1435">
                  <c:v>-5.8000000000000003E-2</c:v>
                </c:pt>
                <c:pt idx="1436">
                  <c:v>-0.104</c:v>
                </c:pt>
                <c:pt idx="1437">
                  <c:v>-0.13300000000000001</c:v>
                </c:pt>
                <c:pt idx="1438">
                  <c:v>-8.7999999999999995E-2</c:v>
                </c:pt>
                <c:pt idx="1439">
                  <c:v>-7.0999999999999994E-2</c:v>
                </c:pt>
                <c:pt idx="1440">
                  <c:v>-5.5E-2</c:v>
                </c:pt>
                <c:pt idx="1441">
                  <c:v>-2.1000000000000001E-2</c:v>
                </c:pt>
                <c:pt idx="1442">
                  <c:v>1.4999999999999999E-2</c:v>
                </c:pt>
                <c:pt idx="1443">
                  <c:v>5.8999999999999997E-2</c:v>
                </c:pt>
                <c:pt idx="1444">
                  <c:v>0.01</c:v>
                </c:pt>
                <c:pt idx="1445">
                  <c:v>6.0000000000000001E-3</c:v>
                </c:pt>
                <c:pt idx="1446">
                  <c:v>-3.9E-2</c:v>
                </c:pt>
                <c:pt idx="1447">
                  <c:v>-6.3E-2</c:v>
                </c:pt>
                <c:pt idx="1448">
                  <c:v>-7.1999999999999995E-2</c:v>
                </c:pt>
                <c:pt idx="1449">
                  <c:v>-8.5000000000000006E-2</c:v>
                </c:pt>
                <c:pt idx="1450">
                  <c:v>-9.0999999999999998E-2</c:v>
                </c:pt>
                <c:pt idx="1451">
                  <c:v>-0.11700000000000001</c:v>
                </c:pt>
                <c:pt idx="1452">
                  <c:v>-0.11</c:v>
                </c:pt>
                <c:pt idx="1453">
                  <c:v>-0.124</c:v>
                </c:pt>
                <c:pt idx="1454">
                  <c:v>-0.14099999999999999</c:v>
                </c:pt>
                <c:pt idx="1455">
                  <c:v>-0.14299999999999999</c:v>
                </c:pt>
                <c:pt idx="1456">
                  <c:v>-0.186</c:v>
                </c:pt>
                <c:pt idx="1457">
                  <c:v>-0.188</c:v>
                </c:pt>
                <c:pt idx="1458">
                  <c:v>-0.24</c:v>
                </c:pt>
                <c:pt idx="1459">
                  <c:v>-0.23899999999999999</c:v>
                </c:pt>
                <c:pt idx="1460">
                  <c:v>-0.26600000000000001</c:v>
                </c:pt>
                <c:pt idx="1461">
                  <c:v>-0.314</c:v>
                </c:pt>
                <c:pt idx="1462">
                  <c:v>-0.28299999999999997</c:v>
                </c:pt>
                <c:pt idx="1463">
                  <c:v>-0.27</c:v>
                </c:pt>
                <c:pt idx="1464">
                  <c:v>-0.28799999999999998</c:v>
                </c:pt>
                <c:pt idx="1465">
                  <c:v>-0.317</c:v>
                </c:pt>
                <c:pt idx="1466">
                  <c:v>-0.372</c:v>
                </c:pt>
                <c:pt idx="1467">
                  <c:v>-0.439</c:v>
                </c:pt>
                <c:pt idx="1468">
                  <c:v>-0.41599999999999998</c:v>
                </c:pt>
                <c:pt idx="1469">
                  <c:v>-0.36899999999999999</c:v>
                </c:pt>
                <c:pt idx="1470">
                  <c:v>-0.41399999999999998</c:v>
                </c:pt>
                <c:pt idx="1471">
                  <c:v>-0.39900000000000002</c:v>
                </c:pt>
                <c:pt idx="1472">
                  <c:v>-0.36099999999999999</c:v>
                </c:pt>
                <c:pt idx="1473">
                  <c:v>-0.375</c:v>
                </c:pt>
                <c:pt idx="1474">
                  <c:v>-0.376</c:v>
                </c:pt>
                <c:pt idx="1475">
                  <c:v>-0.41599999999999998</c:v>
                </c:pt>
                <c:pt idx="1476">
                  <c:v>-0.435</c:v>
                </c:pt>
                <c:pt idx="1477">
                  <c:v>-0.41299999999999998</c:v>
                </c:pt>
                <c:pt idx="1478">
                  <c:v>-0.40600000000000003</c:v>
                </c:pt>
                <c:pt idx="1479">
                  <c:v>-0.40100000000000002</c:v>
                </c:pt>
                <c:pt idx="1480">
                  <c:v>-0.39900000000000002</c:v>
                </c:pt>
                <c:pt idx="1481">
                  <c:v>-0.375</c:v>
                </c:pt>
                <c:pt idx="1482">
                  <c:v>-0.29399999999999998</c:v>
                </c:pt>
                <c:pt idx="1483">
                  <c:v>-0.34300000000000003</c:v>
                </c:pt>
                <c:pt idx="1484">
                  <c:v>-0.28299999999999997</c:v>
                </c:pt>
                <c:pt idx="1485">
                  <c:v>-0.245</c:v>
                </c:pt>
                <c:pt idx="1486">
                  <c:v>-0.26400000000000001</c:v>
                </c:pt>
                <c:pt idx="1487">
                  <c:v>-0.23799999999999999</c:v>
                </c:pt>
                <c:pt idx="1488">
                  <c:v>-0.17199999999999999</c:v>
                </c:pt>
                <c:pt idx="1489">
                  <c:v>-0.20200000000000001</c:v>
                </c:pt>
                <c:pt idx="1490">
                  <c:v>-0.183</c:v>
                </c:pt>
                <c:pt idx="1491">
                  <c:v>-0.22800000000000001</c:v>
                </c:pt>
                <c:pt idx="1492">
                  <c:v>-0.217</c:v>
                </c:pt>
                <c:pt idx="1493">
                  <c:v>-0.222</c:v>
                </c:pt>
                <c:pt idx="1494">
                  <c:v>-0.28999999999999998</c:v>
                </c:pt>
                <c:pt idx="1495">
                  <c:v>-0.29799999999999999</c:v>
                </c:pt>
                <c:pt idx="1496">
                  <c:v>-0.27600000000000002</c:v>
                </c:pt>
                <c:pt idx="1497">
                  <c:v>-0.28999999999999998</c:v>
                </c:pt>
                <c:pt idx="1498">
                  <c:v>-0.28299999999999997</c:v>
                </c:pt>
                <c:pt idx="1499">
                  <c:v>-0.27700000000000002</c:v>
                </c:pt>
                <c:pt idx="1500">
                  <c:v>-0.26600000000000001</c:v>
                </c:pt>
                <c:pt idx="1501">
                  <c:v>-0.248</c:v>
                </c:pt>
                <c:pt idx="1502">
                  <c:v>-0.28999999999999998</c:v>
                </c:pt>
                <c:pt idx="1503">
                  <c:v>-0.28299999999999997</c:v>
                </c:pt>
                <c:pt idx="1504">
                  <c:v>-0.27500000000000002</c:v>
                </c:pt>
                <c:pt idx="1505">
                  <c:v>-0.25900000000000001</c:v>
                </c:pt>
                <c:pt idx="1506">
                  <c:v>-0.22</c:v>
                </c:pt>
                <c:pt idx="1507">
                  <c:v>-0.14399999999999999</c:v>
                </c:pt>
                <c:pt idx="1508">
                  <c:v>-0.13</c:v>
                </c:pt>
                <c:pt idx="1509">
                  <c:v>-0.14499999999999999</c:v>
                </c:pt>
                <c:pt idx="1510">
                  <c:v>-0.122</c:v>
                </c:pt>
                <c:pt idx="1511">
                  <c:v>-0.1</c:v>
                </c:pt>
                <c:pt idx="1512">
                  <c:v>-0.11700000000000001</c:v>
                </c:pt>
                <c:pt idx="1513">
                  <c:v>-7.9000000000000001E-2</c:v>
                </c:pt>
                <c:pt idx="1514">
                  <c:v>-4.3999999999999997E-2</c:v>
                </c:pt>
                <c:pt idx="1515">
                  <c:v>-6.6000000000000003E-2</c:v>
                </c:pt>
                <c:pt idx="1516">
                  <c:v>-9.4E-2</c:v>
                </c:pt>
                <c:pt idx="1517">
                  <c:v>-0.107</c:v>
                </c:pt>
                <c:pt idx="1518">
                  <c:v>-6.3E-2</c:v>
                </c:pt>
                <c:pt idx="1519">
                  <c:v>-0.03</c:v>
                </c:pt>
                <c:pt idx="1520">
                  <c:v>-5.2999999999999999E-2</c:v>
                </c:pt>
                <c:pt idx="1521">
                  <c:v>-5.8999999999999997E-2</c:v>
                </c:pt>
                <c:pt idx="1522">
                  <c:v>-9.9000000000000005E-2</c:v>
                </c:pt>
                <c:pt idx="1523">
                  <c:v>-7.1999999999999995E-2</c:v>
                </c:pt>
                <c:pt idx="1524">
                  <c:v>-4.4999999999999998E-2</c:v>
                </c:pt>
                <c:pt idx="1525">
                  <c:v>-1.4E-2</c:v>
                </c:pt>
                <c:pt idx="1526">
                  <c:v>-0.04</c:v>
                </c:pt>
                <c:pt idx="1527">
                  <c:v>5.5E-2</c:v>
                </c:pt>
                <c:pt idx="1528">
                  <c:v>2.1999999999999999E-2</c:v>
                </c:pt>
                <c:pt idx="1529">
                  <c:v>0.05</c:v>
                </c:pt>
                <c:pt idx="1530">
                  <c:v>4.5999999999999999E-2</c:v>
                </c:pt>
                <c:pt idx="1531">
                  <c:v>1.0999999999999999E-2</c:v>
                </c:pt>
                <c:pt idx="1532">
                  <c:v>-2.4E-2</c:v>
                </c:pt>
                <c:pt idx="1533">
                  <c:v>-2.3E-2</c:v>
                </c:pt>
                <c:pt idx="1534">
                  <c:v>-3.2000000000000001E-2</c:v>
                </c:pt>
                <c:pt idx="1535">
                  <c:v>-2.9000000000000001E-2</c:v>
                </c:pt>
                <c:pt idx="1536">
                  <c:v>-3.9E-2</c:v>
                </c:pt>
                <c:pt idx="1537">
                  <c:v>-1.7999999999999999E-2</c:v>
                </c:pt>
                <c:pt idx="1538">
                  <c:v>-4.4999999999999998E-2</c:v>
                </c:pt>
                <c:pt idx="1539">
                  <c:v>-0.04</c:v>
                </c:pt>
                <c:pt idx="1540">
                  <c:v>-6.2E-2</c:v>
                </c:pt>
                <c:pt idx="1541">
                  <c:v>-0.06</c:v>
                </c:pt>
                <c:pt idx="1542">
                  <c:v>-5.1999999999999998E-2</c:v>
                </c:pt>
                <c:pt idx="1543">
                  <c:v>-5.1999999999999998E-2</c:v>
                </c:pt>
                <c:pt idx="1544">
                  <c:v>2.7E-2</c:v>
                </c:pt>
                <c:pt idx="1545">
                  <c:v>-4.5999999999999999E-2</c:v>
                </c:pt>
                <c:pt idx="1546">
                  <c:v>-8.9999999999999993E-3</c:v>
                </c:pt>
                <c:pt idx="1547">
                  <c:v>2.1000000000000001E-2</c:v>
                </c:pt>
                <c:pt idx="1548">
                  <c:v>3.1E-2</c:v>
                </c:pt>
                <c:pt idx="1549">
                  <c:v>8.0000000000000002E-3</c:v>
                </c:pt>
                <c:pt idx="1550">
                  <c:v>1.4E-2</c:v>
                </c:pt>
                <c:pt idx="1551">
                  <c:v>-0.01</c:v>
                </c:pt>
                <c:pt idx="1552">
                  <c:v>3.5999999999999997E-2</c:v>
                </c:pt>
                <c:pt idx="1553">
                  <c:v>3.0000000000000001E-3</c:v>
                </c:pt>
                <c:pt idx="1554">
                  <c:v>1.6E-2</c:v>
                </c:pt>
                <c:pt idx="1555">
                  <c:v>2E-3</c:v>
                </c:pt>
                <c:pt idx="1556">
                  <c:v>0.05</c:v>
                </c:pt>
                <c:pt idx="1557">
                  <c:v>6.3E-2</c:v>
                </c:pt>
                <c:pt idx="1558">
                  <c:v>0.05</c:v>
                </c:pt>
                <c:pt idx="1559">
                  <c:v>5.7000000000000002E-2</c:v>
                </c:pt>
                <c:pt idx="1560">
                  <c:v>5.7000000000000002E-2</c:v>
                </c:pt>
                <c:pt idx="1561">
                  <c:v>5.7000000000000002E-2</c:v>
                </c:pt>
                <c:pt idx="1562">
                  <c:v>5.7000000000000002E-2</c:v>
                </c:pt>
                <c:pt idx="1563">
                  <c:v>4.2999999999999997E-2</c:v>
                </c:pt>
                <c:pt idx="1564">
                  <c:v>0.115</c:v>
                </c:pt>
                <c:pt idx="1565">
                  <c:v>0.115</c:v>
                </c:pt>
                <c:pt idx="1566">
                  <c:v>7.4999999999999997E-2</c:v>
                </c:pt>
                <c:pt idx="1567">
                  <c:v>2.3E-2</c:v>
                </c:pt>
                <c:pt idx="1568">
                  <c:v>1.7999999999999999E-2</c:v>
                </c:pt>
                <c:pt idx="1569">
                  <c:v>1.4999999999999999E-2</c:v>
                </c:pt>
                <c:pt idx="1570">
                  <c:v>4.8000000000000001E-2</c:v>
                </c:pt>
                <c:pt idx="1571">
                  <c:v>6.3E-2</c:v>
                </c:pt>
                <c:pt idx="1572">
                  <c:v>4.2000000000000003E-2</c:v>
                </c:pt>
                <c:pt idx="1573">
                  <c:v>8.7999999999999995E-2</c:v>
                </c:pt>
                <c:pt idx="1574">
                  <c:v>0.08</c:v>
                </c:pt>
                <c:pt idx="1575">
                  <c:v>5.1999999999999998E-2</c:v>
                </c:pt>
                <c:pt idx="1576">
                  <c:v>4.1000000000000002E-2</c:v>
                </c:pt>
                <c:pt idx="1577">
                  <c:v>4.2999999999999997E-2</c:v>
                </c:pt>
                <c:pt idx="1578">
                  <c:v>3.5999999999999997E-2</c:v>
                </c:pt>
                <c:pt idx="1579">
                  <c:v>7.0000000000000001E-3</c:v>
                </c:pt>
                <c:pt idx="1580">
                  <c:v>-8.0000000000000002E-3</c:v>
                </c:pt>
                <c:pt idx="1581">
                  <c:v>-6.2E-2</c:v>
                </c:pt>
                <c:pt idx="1582">
                  <c:v>-7.8E-2</c:v>
                </c:pt>
                <c:pt idx="1583">
                  <c:v>-0.129</c:v>
                </c:pt>
                <c:pt idx="1584">
                  <c:v>-8.6999999999999994E-2</c:v>
                </c:pt>
                <c:pt idx="1585">
                  <c:v>-0.126</c:v>
                </c:pt>
                <c:pt idx="1586">
                  <c:v>-0.14899999999999999</c:v>
                </c:pt>
                <c:pt idx="1587">
                  <c:v>-0.17699999999999999</c:v>
                </c:pt>
                <c:pt idx="1588">
                  <c:v>-0.18099999999999999</c:v>
                </c:pt>
                <c:pt idx="1589">
                  <c:v>-0.14099999999999999</c:v>
                </c:pt>
                <c:pt idx="1590">
                  <c:v>-0.104</c:v>
                </c:pt>
                <c:pt idx="1591">
                  <c:v>-0.11799999999999999</c:v>
                </c:pt>
                <c:pt idx="1592">
                  <c:v>-0.13700000000000001</c:v>
                </c:pt>
                <c:pt idx="1593">
                  <c:v>-0.16600000000000001</c:v>
                </c:pt>
                <c:pt idx="1594">
                  <c:v>-0.14599999999999999</c:v>
                </c:pt>
                <c:pt idx="1595">
                  <c:v>-0.14000000000000001</c:v>
                </c:pt>
                <c:pt idx="1596">
                  <c:v>-0.14499999999999999</c:v>
                </c:pt>
                <c:pt idx="1597">
                  <c:v>-0.158</c:v>
                </c:pt>
                <c:pt idx="1598">
                  <c:v>-0.16400000000000001</c:v>
                </c:pt>
                <c:pt idx="1599">
                  <c:v>-0.16700000000000001</c:v>
                </c:pt>
                <c:pt idx="1600">
                  <c:v>-0.185</c:v>
                </c:pt>
                <c:pt idx="1601">
                  <c:v>-0.218</c:v>
                </c:pt>
                <c:pt idx="1602">
                  <c:v>-0.20300000000000001</c:v>
                </c:pt>
                <c:pt idx="1603">
                  <c:v>-0.23400000000000001</c:v>
                </c:pt>
                <c:pt idx="1604">
                  <c:v>-0.247</c:v>
                </c:pt>
                <c:pt idx="1605">
                  <c:v>-0.23400000000000001</c:v>
                </c:pt>
                <c:pt idx="1606">
                  <c:v>-0.25900000000000001</c:v>
                </c:pt>
                <c:pt idx="1607">
                  <c:v>-0.29099999999999998</c:v>
                </c:pt>
                <c:pt idx="1608">
                  <c:v>-0.30199999999999999</c:v>
                </c:pt>
                <c:pt idx="1609">
                  <c:v>-0.32700000000000001</c:v>
                </c:pt>
                <c:pt idx="1610">
                  <c:v>-0.32500000000000001</c:v>
                </c:pt>
                <c:pt idx="1611">
                  <c:v>-0.35299999999999998</c:v>
                </c:pt>
                <c:pt idx="1612">
                  <c:v>-0.34799999999999998</c:v>
                </c:pt>
                <c:pt idx="1613">
                  <c:v>-0.38700000000000001</c:v>
                </c:pt>
                <c:pt idx="1614">
                  <c:v>-0.30199999999999999</c:v>
                </c:pt>
                <c:pt idx="1615">
                  <c:v>-0.316</c:v>
                </c:pt>
                <c:pt idx="1616">
                  <c:v>-0.112</c:v>
                </c:pt>
                <c:pt idx="1617">
                  <c:v>0.01</c:v>
                </c:pt>
                <c:pt idx="1618">
                  <c:v>0.159</c:v>
                </c:pt>
                <c:pt idx="1619">
                  <c:v>0.22</c:v>
                </c:pt>
                <c:pt idx="1620">
                  <c:v>0.34200000000000003</c:v>
                </c:pt>
                <c:pt idx="1621">
                  <c:v>0.224</c:v>
                </c:pt>
                <c:pt idx="1622">
                  <c:v>0.105</c:v>
                </c:pt>
                <c:pt idx="1623">
                  <c:v>0.104</c:v>
                </c:pt>
                <c:pt idx="1624">
                  <c:v>0.18099999999999999</c:v>
                </c:pt>
                <c:pt idx="1625">
                  <c:v>0.21199999999999999</c:v>
                </c:pt>
                <c:pt idx="1626">
                  <c:v>8.0000000000000002E-3</c:v>
                </c:pt>
                <c:pt idx="1627">
                  <c:v>-6.6000000000000003E-2</c:v>
                </c:pt>
                <c:pt idx="1628">
                  <c:v>-5.1999999999999998E-2</c:v>
                </c:pt>
                <c:pt idx="1629">
                  <c:v>-2.1000000000000001E-2</c:v>
                </c:pt>
                <c:pt idx="1630">
                  <c:v>1E-3</c:v>
                </c:pt>
                <c:pt idx="1631">
                  <c:v>4.3999999999999997E-2</c:v>
                </c:pt>
                <c:pt idx="1632">
                  <c:v>6.8000000000000005E-2</c:v>
                </c:pt>
                <c:pt idx="1633">
                  <c:v>6.2E-2</c:v>
                </c:pt>
                <c:pt idx="1634">
                  <c:v>0.17299999999999999</c:v>
                </c:pt>
                <c:pt idx="1635">
                  <c:v>0.16500000000000001</c:v>
                </c:pt>
                <c:pt idx="1636">
                  <c:v>0.1</c:v>
                </c:pt>
                <c:pt idx="1637">
                  <c:v>0.1</c:v>
                </c:pt>
                <c:pt idx="1638">
                  <c:v>0.1</c:v>
                </c:pt>
                <c:pt idx="1639">
                  <c:v>9.5000000000000001E-2</c:v>
                </c:pt>
                <c:pt idx="1640">
                  <c:v>5.1999999999999998E-2</c:v>
                </c:pt>
                <c:pt idx="1641">
                  <c:v>3.3000000000000002E-2</c:v>
                </c:pt>
                <c:pt idx="1642">
                  <c:v>2.5999999999999999E-2</c:v>
                </c:pt>
                <c:pt idx="1643">
                  <c:v>6.7000000000000004E-2</c:v>
                </c:pt>
                <c:pt idx="1644">
                  <c:v>7.0000000000000007E-2</c:v>
                </c:pt>
                <c:pt idx="1645">
                  <c:v>0.13300000000000001</c:v>
                </c:pt>
                <c:pt idx="1646">
                  <c:v>7.6999999999999999E-2</c:v>
                </c:pt>
                <c:pt idx="1647">
                  <c:v>0.02</c:v>
                </c:pt>
                <c:pt idx="1648">
                  <c:v>1.2999999999999999E-2</c:v>
                </c:pt>
                <c:pt idx="1649">
                  <c:v>-2E-3</c:v>
                </c:pt>
                <c:pt idx="1650">
                  <c:v>-4.2999999999999997E-2</c:v>
                </c:pt>
                <c:pt idx="1651">
                  <c:v>-0.113</c:v>
                </c:pt>
                <c:pt idx="1652">
                  <c:v>-0.113</c:v>
                </c:pt>
                <c:pt idx="1653">
                  <c:v>-6.2E-2</c:v>
                </c:pt>
                <c:pt idx="1654">
                  <c:v>-7.0000000000000007E-2</c:v>
                </c:pt>
                <c:pt idx="1655">
                  <c:v>6.0000000000000001E-3</c:v>
                </c:pt>
                <c:pt idx="1656">
                  <c:v>-2.9000000000000001E-2</c:v>
                </c:pt>
                <c:pt idx="1657">
                  <c:v>-3.7999999999999999E-2</c:v>
                </c:pt>
                <c:pt idx="1658">
                  <c:v>-8.9999999999999993E-3</c:v>
                </c:pt>
                <c:pt idx="1659">
                  <c:v>-2.5999999999999999E-2</c:v>
                </c:pt>
                <c:pt idx="1660">
                  <c:v>-0.05</c:v>
                </c:pt>
                <c:pt idx="1661">
                  <c:v>-4.5999999999999999E-2</c:v>
                </c:pt>
                <c:pt idx="1662">
                  <c:v>-2.7E-2</c:v>
                </c:pt>
                <c:pt idx="1663">
                  <c:v>-1E-3</c:v>
                </c:pt>
                <c:pt idx="1664">
                  <c:v>-1.9E-2</c:v>
                </c:pt>
                <c:pt idx="1665">
                  <c:v>-3.5000000000000003E-2</c:v>
                </c:pt>
                <c:pt idx="1666">
                  <c:v>-5.8999999999999997E-2</c:v>
                </c:pt>
                <c:pt idx="1667">
                  <c:v>-3.5999999999999997E-2</c:v>
                </c:pt>
                <c:pt idx="1668">
                  <c:v>-4.7E-2</c:v>
                </c:pt>
                <c:pt idx="1669">
                  <c:v>5.0000000000000001E-3</c:v>
                </c:pt>
                <c:pt idx="1670">
                  <c:v>-0.01</c:v>
                </c:pt>
                <c:pt idx="1671">
                  <c:v>-6.0999999999999999E-2</c:v>
                </c:pt>
                <c:pt idx="1672">
                  <c:v>-7.9000000000000001E-2</c:v>
                </c:pt>
                <c:pt idx="1673">
                  <c:v>-0.03</c:v>
                </c:pt>
                <c:pt idx="1674">
                  <c:v>-5.0999999999999997E-2</c:v>
                </c:pt>
                <c:pt idx="1675">
                  <c:v>3.0000000000000001E-3</c:v>
                </c:pt>
                <c:pt idx="1676">
                  <c:v>-7.0000000000000001E-3</c:v>
                </c:pt>
                <c:pt idx="1677">
                  <c:v>1.4999999999999999E-2</c:v>
                </c:pt>
                <c:pt idx="1678">
                  <c:v>4.2999999999999997E-2</c:v>
                </c:pt>
                <c:pt idx="1679">
                  <c:v>7.3999999999999996E-2</c:v>
                </c:pt>
                <c:pt idx="1680">
                  <c:v>7.3999999999999996E-2</c:v>
                </c:pt>
                <c:pt idx="1681">
                  <c:v>-1E-3</c:v>
                </c:pt>
                <c:pt idx="1682">
                  <c:v>-4.1000000000000002E-2</c:v>
                </c:pt>
                <c:pt idx="1683">
                  <c:v>-4.3999999999999997E-2</c:v>
                </c:pt>
                <c:pt idx="1684">
                  <c:v>-5.2999999999999999E-2</c:v>
                </c:pt>
                <c:pt idx="1685">
                  <c:v>-4.9000000000000002E-2</c:v>
                </c:pt>
                <c:pt idx="1686">
                  <c:v>-7.3999999999999996E-2</c:v>
                </c:pt>
                <c:pt idx="1687">
                  <c:v>-9.1999999999999998E-2</c:v>
                </c:pt>
                <c:pt idx="1688">
                  <c:v>-0.12</c:v>
                </c:pt>
                <c:pt idx="1689">
                  <c:v>-8.5999999999999993E-2</c:v>
                </c:pt>
                <c:pt idx="1690">
                  <c:v>-0.106</c:v>
                </c:pt>
                <c:pt idx="1691">
                  <c:v>-0.127</c:v>
                </c:pt>
                <c:pt idx="1692">
                  <c:v>-0.128</c:v>
                </c:pt>
                <c:pt idx="1693">
                  <c:v>-0.125</c:v>
                </c:pt>
                <c:pt idx="1694">
                  <c:v>-0.113</c:v>
                </c:pt>
                <c:pt idx="1695">
                  <c:v>-6.3E-2</c:v>
                </c:pt>
                <c:pt idx="1696">
                  <c:v>-0.113</c:v>
                </c:pt>
                <c:pt idx="1697">
                  <c:v>-0.113</c:v>
                </c:pt>
                <c:pt idx="1698">
                  <c:v>-0.123</c:v>
                </c:pt>
                <c:pt idx="1699">
                  <c:v>-0.121</c:v>
                </c:pt>
                <c:pt idx="1700">
                  <c:v>-0.128</c:v>
                </c:pt>
                <c:pt idx="1701">
                  <c:v>-0.14199999999999999</c:v>
                </c:pt>
                <c:pt idx="1702">
                  <c:v>-0.14199999999999999</c:v>
                </c:pt>
                <c:pt idx="1703">
                  <c:v>-0.104</c:v>
                </c:pt>
                <c:pt idx="1704">
                  <c:v>-0.13300000000000001</c:v>
                </c:pt>
                <c:pt idx="1705">
                  <c:v>-0.13800000000000001</c:v>
                </c:pt>
                <c:pt idx="1706">
                  <c:v>-0.155</c:v>
                </c:pt>
                <c:pt idx="1707">
                  <c:v>-0.14099999999999999</c:v>
                </c:pt>
                <c:pt idx="1708">
                  <c:v>-0.16700000000000001</c:v>
                </c:pt>
                <c:pt idx="1709">
                  <c:v>-0.16400000000000001</c:v>
                </c:pt>
                <c:pt idx="1710">
                  <c:v>-0.186</c:v>
                </c:pt>
                <c:pt idx="1711">
                  <c:v>-0.183</c:v>
                </c:pt>
                <c:pt idx="1712">
                  <c:v>-0.14899999999999999</c:v>
                </c:pt>
                <c:pt idx="1713">
                  <c:v>-0.191</c:v>
                </c:pt>
                <c:pt idx="1714">
                  <c:v>-0.19700000000000001</c:v>
                </c:pt>
                <c:pt idx="1715">
                  <c:v>-0.184</c:v>
                </c:pt>
                <c:pt idx="1716">
                  <c:v>-0.219</c:v>
                </c:pt>
                <c:pt idx="1717">
                  <c:v>-0.193</c:v>
                </c:pt>
                <c:pt idx="1718">
                  <c:v>-0.20499999999999999</c:v>
                </c:pt>
                <c:pt idx="1719">
                  <c:v>-0.24</c:v>
                </c:pt>
                <c:pt idx="1720">
                  <c:v>-0.20399999999999999</c:v>
                </c:pt>
                <c:pt idx="1721">
                  <c:v>-0.22900000000000001</c:v>
                </c:pt>
                <c:pt idx="1722">
                  <c:v>-0.218</c:v>
                </c:pt>
                <c:pt idx="1723">
                  <c:v>-0.24099999999999999</c:v>
                </c:pt>
                <c:pt idx="1724">
                  <c:v>-0.20499999999999999</c:v>
                </c:pt>
                <c:pt idx="1725">
                  <c:v>-0.17699999999999999</c:v>
                </c:pt>
                <c:pt idx="1726">
                  <c:v>-0.127</c:v>
                </c:pt>
                <c:pt idx="1727">
                  <c:v>-0.13200000000000001</c:v>
                </c:pt>
                <c:pt idx="1728">
                  <c:v>-0.16200000000000001</c:v>
                </c:pt>
                <c:pt idx="1729">
                  <c:v>-0.17399999999999999</c:v>
                </c:pt>
                <c:pt idx="1730">
                  <c:v>-0.185</c:v>
                </c:pt>
                <c:pt idx="1731">
                  <c:v>-0.20300000000000001</c:v>
                </c:pt>
                <c:pt idx="1732">
                  <c:v>-0.20300000000000001</c:v>
                </c:pt>
                <c:pt idx="1733">
                  <c:v>-0.19400000000000001</c:v>
                </c:pt>
                <c:pt idx="1734">
                  <c:v>-0.13800000000000001</c:v>
                </c:pt>
                <c:pt idx="1735">
                  <c:v>-0.129</c:v>
                </c:pt>
                <c:pt idx="1736">
                  <c:v>-0.11600000000000001</c:v>
                </c:pt>
                <c:pt idx="1737">
                  <c:v>-0.11</c:v>
                </c:pt>
                <c:pt idx="1738">
                  <c:v>-9.7000000000000003E-2</c:v>
                </c:pt>
                <c:pt idx="1739">
                  <c:v>-0.122</c:v>
                </c:pt>
                <c:pt idx="1740">
                  <c:v>-0.184</c:v>
                </c:pt>
                <c:pt idx="1741">
                  <c:v>-0.19700000000000001</c:v>
                </c:pt>
                <c:pt idx="1742">
                  <c:v>-0.17499999999999999</c:v>
                </c:pt>
                <c:pt idx="1743">
                  <c:v>-0.16500000000000001</c:v>
                </c:pt>
                <c:pt idx="1744">
                  <c:v>-0.19600000000000001</c:v>
                </c:pt>
                <c:pt idx="1745">
                  <c:v>-0.16600000000000001</c:v>
                </c:pt>
                <c:pt idx="1746">
                  <c:v>-0.14199999999999999</c:v>
                </c:pt>
                <c:pt idx="1747">
                  <c:v>-0.191</c:v>
                </c:pt>
                <c:pt idx="1748">
                  <c:v>-0.20200000000000001</c:v>
                </c:pt>
                <c:pt idx="1749">
                  <c:v>-0.21199999999999999</c:v>
                </c:pt>
                <c:pt idx="1750">
                  <c:v>-0.224</c:v>
                </c:pt>
                <c:pt idx="1751">
                  <c:v>-0.23100000000000001</c:v>
                </c:pt>
                <c:pt idx="1752">
                  <c:v>-0.223</c:v>
                </c:pt>
                <c:pt idx="1753">
                  <c:v>-0.25700000000000001</c:v>
                </c:pt>
                <c:pt idx="1754">
                  <c:v>-0.24099999999999999</c:v>
                </c:pt>
                <c:pt idx="1755">
                  <c:v>-0.245</c:v>
                </c:pt>
                <c:pt idx="1756">
                  <c:v>-0.22700000000000001</c:v>
                </c:pt>
                <c:pt idx="1757">
                  <c:v>-0.254</c:v>
                </c:pt>
                <c:pt idx="1758">
                  <c:v>-0.253</c:v>
                </c:pt>
                <c:pt idx="1759">
                  <c:v>-0.26800000000000002</c:v>
                </c:pt>
                <c:pt idx="1760">
                  <c:v>-0.24399999999999999</c:v>
                </c:pt>
                <c:pt idx="1761">
                  <c:v>-0.25900000000000001</c:v>
                </c:pt>
                <c:pt idx="1762">
                  <c:v>-0.26200000000000001</c:v>
                </c:pt>
                <c:pt idx="1763">
                  <c:v>-0.24</c:v>
                </c:pt>
                <c:pt idx="1764">
                  <c:v>-0.248</c:v>
                </c:pt>
                <c:pt idx="1765">
                  <c:v>-0.23100000000000001</c:v>
                </c:pt>
                <c:pt idx="1766">
                  <c:v>-0.26</c:v>
                </c:pt>
                <c:pt idx="1767">
                  <c:v>-0.26700000000000002</c:v>
                </c:pt>
                <c:pt idx="1768">
                  <c:v>-0.28599999999999998</c:v>
                </c:pt>
                <c:pt idx="1769">
                  <c:v>-0.29599999999999999</c:v>
                </c:pt>
                <c:pt idx="1770">
                  <c:v>-0.312</c:v>
                </c:pt>
                <c:pt idx="1771">
                  <c:v>-0.33200000000000002</c:v>
                </c:pt>
                <c:pt idx="1772">
                  <c:v>-0.34699999999999998</c:v>
                </c:pt>
                <c:pt idx="1773">
                  <c:v>-0.34300000000000003</c:v>
                </c:pt>
                <c:pt idx="1774">
                  <c:v>-0.32900000000000001</c:v>
                </c:pt>
                <c:pt idx="1775">
                  <c:v>-0.312</c:v>
                </c:pt>
                <c:pt idx="1776">
                  <c:v>-0.28699999999999998</c:v>
                </c:pt>
                <c:pt idx="1777">
                  <c:v>-0.30099999999999999</c:v>
                </c:pt>
                <c:pt idx="1778">
                  <c:v>-0.3</c:v>
                </c:pt>
                <c:pt idx="1779">
                  <c:v>-0.32900000000000001</c:v>
                </c:pt>
                <c:pt idx="1780">
                  <c:v>-0.32900000000000001</c:v>
                </c:pt>
                <c:pt idx="1781">
                  <c:v>-0.35399999999999998</c:v>
                </c:pt>
                <c:pt idx="1782">
                  <c:v>-0.34300000000000003</c:v>
                </c:pt>
                <c:pt idx="1783">
                  <c:v>-0.35399999999999998</c:v>
                </c:pt>
                <c:pt idx="1784">
                  <c:v>-0.34499999999999997</c:v>
                </c:pt>
                <c:pt idx="1785">
                  <c:v>-0.36299999999999999</c:v>
                </c:pt>
                <c:pt idx="1786">
                  <c:v>-0.36499999999999999</c:v>
                </c:pt>
                <c:pt idx="1787">
                  <c:v>-0.35699999999999998</c:v>
                </c:pt>
                <c:pt idx="1788">
                  <c:v>-0.25600000000000001</c:v>
                </c:pt>
                <c:pt idx="1789">
                  <c:v>-0.24099999999999999</c:v>
                </c:pt>
                <c:pt idx="1790">
                  <c:v>-0.26800000000000002</c:v>
                </c:pt>
                <c:pt idx="1791">
                  <c:v>-0.29399999999999998</c:v>
                </c:pt>
                <c:pt idx="1792">
                  <c:v>-0.31</c:v>
                </c:pt>
                <c:pt idx="1793">
                  <c:v>-0.31</c:v>
                </c:pt>
                <c:pt idx="1794">
                  <c:v>-0.33300000000000002</c:v>
                </c:pt>
                <c:pt idx="1795">
                  <c:v>-0.32400000000000001</c:v>
                </c:pt>
                <c:pt idx="1796">
                  <c:v>-0.33900000000000002</c:v>
                </c:pt>
                <c:pt idx="1797">
                  <c:v>-0.35</c:v>
                </c:pt>
                <c:pt idx="1798">
                  <c:v>-0.34499999999999997</c:v>
                </c:pt>
                <c:pt idx="1799">
                  <c:v>-0.33100000000000002</c:v>
                </c:pt>
                <c:pt idx="1800">
                  <c:v>-0.33400000000000002</c:v>
                </c:pt>
                <c:pt idx="1801">
                  <c:v>-0.35199999999999998</c:v>
                </c:pt>
                <c:pt idx="1802">
                  <c:v>-0.34799999999999998</c:v>
                </c:pt>
                <c:pt idx="1803">
                  <c:v>-0.32700000000000001</c:v>
                </c:pt>
                <c:pt idx="1804">
                  <c:v>-0.29099999999999998</c:v>
                </c:pt>
                <c:pt idx="1805">
                  <c:v>-0.28699999999999998</c:v>
                </c:pt>
                <c:pt idx="1806">
                  <c:v>-0.32100000000000001</c:v>
                </c:pt>
                <c:pt idx="1807">
                  <c:v>-0.312</c:v>
                </c:pt>
                <c:pt idx="1808">
                  <c:v>-0.34200000000000003</c:v>
                </c:pt>
                <c:pt idx="1809">
                  <c:v>-0.36599999999999999</c:v>
                </c:pt>
                <c:pt idx="1810">
                  <c:v>-0.36299999999999999</c:v>
                </c:pt>
                <c:pt idx="1811">
                  <c:v>-0.35799999999999998</c:v>
                </c:pt>
                <c:pt idx="1812">
                  <c:v>-0.38400000000000001</c:v>
                </c:pt>
                <c:pt idx="1813">
                  <c:v>-0.374</c:v>
                </c:pt>
                <c:pt idx="1814">
                  <c:v>-0.374</c:v>
                </c:pt>
                <c:pt idx="1815">
                  <c:v>-0.33100000000000002</c:v>
                </c:pt>
                <c:pt idx="1816">
                  <c:v>-0.33300000000000002</c:v>
                </c:pt>
                <c:pt idx="1817">
                  <c:v>-0.33400000000000002</c:v>
                </c:pt>
                <c:pt idx="1818">
                  <c:v>-0.34100000000000003</c:v>
                </c:pt>
                <c:pt idx="1819">
                  <c:v>-0.35299999999999998</c:v>
                </c:pt>
                <c:pt idx="1820">
                  <c:v>-0.313</c:v>
                </c:pt>
                <c:pt idx="1821">
                  <c:v>-0.314</c:v>
                </c:pt>
                <c:pt idx="1822">
                  <c:v>-0.314</c:v>
                </c:pt>
                <c:pt idx="1823">
                  <c:v>-0.33400000000000002</c:v>
                </c:pt>
                <c:pt idx="1824">
                  <c:v>-0.34399999999999997</c:v>
                </c:pt>
                <c:pt idx="1825">
                  <c:v>-0.34300000000000003</c:v>
                </c:pt>
                <c:pt idx="1826">
                  <c:v>-0.34300000000000003</c:v>
                </c:pt>
                <c:pt idx="1827">
                  <c:v>-0.34300000000000003</c:v>
                </c:pt>
                <c:pt idx="1828">
                  <c:v>-0.37</c:v>
                </c:pt>
                <c:pt idx="1829">
                  <c:v>-0.34</c:v>
                </c:pt>
                <c:pt idx="1830">
                  <c:v>-0.32300000000000001</c:v>
                </c:pt>
                <c:pt idx="1831">
                  <c:v>-0.32300000000000001</c:v>
                </c:pt>
                <c:pt idx="1832">
                  <c:v>-0.318</c:v>
                </c:pt>
                <c:pt idx="1833">
                  <c:v>-0.29299999999999998</c:v>
                </c:pt>
                <c:pt idx="1834">
                  <c:v>-0.25700000000000001</c:v>
                </c:pt>
                <c:pt idx="1835">
                  <c:v>-0.307</c:v>
                </c:pt>
                <c:pt idx="1836">
                  <c:v>-0.32900000000000001</c:v>
                </c:pt>
                <c:pt idx="1837">
                  <c:v>-0.32100000000000001</c:v>
                </c:pt>
                <c:pt idx="1838">
                  <c:v>-0.30499999999999999</c:v>
                </c:pt>
                <c:pt idx="1839">
                  <c:v>-0.30599999999999999</c:v>
                </c:pt>
                <c:pt idx="1840">
                  <c:v>-0.30399999999999999</c:v>
                </c:pt>
                <c:pt idx="1841">
                  <c:v>-0.26800000000000002</c:v>
                </c:pt>
                <c:pt idx="1842">
                  <c:v>-0.28000000000000003</c:v>
                </c:pt>
                <c:pt idx="1843">
                  <c:v>-0.317</c:v>
                </c:pt>
                <c:pt idx="1844">
                  <c:v>-0.30399999999999999</c:v>
                </c:pt>
                <c:pt idx="1845">
                  <c:v>-0.309</c:v>
                </c:pt>
                <c:pt idx="1846">
                  <c:v>-0.30599999999999999</c:v>
                </c:pt>
                <c:pt idx="1847">
                  <c:v>-0.28199999999999997</c:v>
                </c:pt>
                <c:pt idx="1848">
                  <c:v>-0.28100000000000003</c:v>
                </c:pt>
                <c:pt idx="1849">
                  <c:v>-0.254</c:v>
                </c:pt>
                <c:pt idx="1850">
                  <c:v>-0.23899999999999999</c:v>
                </c:pt>
                <c:pt idx="1851">
                  <c:v>-0.23799999999999999</c:v>
                </c:pt>
                <c:pt idx="1852">
                  <c:v>-0.23</c:v>
                </c:pt>
                <c:pt idx="1853">
                  <c:v>-0.22800000000000001</c:v>
                </c:pt>
                <c:pt idx="1854">
                  <c:v>-0.22600000000000001</c:v>
                </c:pt>
                <c:pt idx="1855">
                  <c:v>-0.21299999999999999</c:v>
                </c:pt>
                <c:pt idx="1856">
                  <c:v>-0.23499999999999999</c:v>
                </c:pt>
                <c:pt idx="1857">
                  <c:v>-0.2</c:v>
                </c:pt>
                <c:pt idx="1858">
                  <c:v>-0.156</c:v>
                </c:pt>
                <c:pt idx="1859">
                  <c:v>-0.11799999999999999</c:v>
                </c:pt>
                <c:pt idx="1860">
                  <c:v>-0.129</c:v>
                </c:pt>
                <c:pt idx="1861">
                  <c:v>-8.5000000000000006E-2</c:v>
                </c:pt>
                <c:pt idx="1862">
                  <c:v>-5.8999999999999997E-2</c:v>
                </c:pt>
                <c:pt idx="1863">
                  <c:v>-9.4E-2</c:v>
                </c:pt>
                <c:pt idx="1864">
                  <c:v>-6.3E-2</c:v>
                </c:pt>
                <c:pt idx="1865">
                  <c:v>-4.8000000000000001E-2</c:v>
                </c:pt>
                <c:pt idx="1866">
                  <c:v>2.5999999999999999E-2</c:v>
                </c:pt>
                <c:pt idx="1867">
                  <c:v>-1.2E-2</c:v>
                </c:pt>
                <c:pt idx="1868">
                  <c:v>-9.8000000000000004E-2</c:v>
                </c:pt>
                <c:pt idx="1869">
                  <c:v>-0.113</c:v>
                </c:pt>
                <c:pt idx="1870">
                  <c:v>-4.3999999999999997E-2</c:v>
                </c:pt>
                <c:pt idx="1871">
                  <c:v>-6.3E-2</c:v>
                </c:pt>
                <c:pt idx="1872">
                  <c:v>-0.05</c:v>
                </c:pt>
                <c:pt idx="1873">
                  <c:v>-3.4000000000000002E-2</c:v>
                </c:pt>
                <c:pt idx="1874">
                  <c:v>-5.8999999999999997E-2</c:v>
                </c:pt>
                <c:pt idx="1875">
                  <c:v>-6.6000000000000003E-2</c:v>
                </c:pt>
                <c:pt idx="1876">
                  <c:v>-9.5000000000000001E-2</c:v>
                </c:pt>
                <c:pt idx="1877">
                  <c:v>-6.8000000000000005E-2</c:v>
                </c:pt>
                <c:pt idx="1878">
                  <c:v>-9.0999999999999998E-2</c:v>
                </c:pt>
                <c:pt idx="1879">
                  <c:v>-8.6999999999999994E-2</c:v>
                </c:pt>
                <c:pt idx="1880">
                  <c:v>-3.6999999999999998E-2</c:v>
                </c:pt>
                <c:pt idx="1881">
                  <c:v>-1.9E-2</c:v>
                </c:pt>
                <c:pt idx="1882">
                  <c:v>-4.9000000000000002E-2</c:v>
                </c:pt>
                <c:pt idx="1883">
                  <c:v>-6.2E-2</c:v>
                </c:pt>
                <c:pt idx="1884">
                  <c:v>-9.5000000000000001E-2</c:v>
                </c:pt>
                <c:pt idx="1885">
                  <c:v>-0.111</c:v>
                </c:pt>
                <c:pt idx="1886">
                  <c:v>-0.13700000000000001</c:v>
                </c:pt>
                <c:pt idx="1887">
                  <c:v>-0.105</c:v>
                </c:pt>
                <c:pt idx="1888">
                  <c:v>-7.1999999999999995E-2</c:v>
                </c:pt>
                <c:pt idx="1889">
                  <c:v>-4.3999999999999997E-2</c:v>
                </c:pt>
                <c:pt idx="1890">
                  <c:v>-4.7E-2</c:v>
                </c:pt>
                <c:pt idx="1891">
                  <c:v>-8.1000000000000003E-2</c:v>
                </c:pt>
                <c:pt idx="1892">
                  <c:v>-8.1000000000000003E-2</c:v>
                </c:pt>
                <c:pt idx="1893">
                  <c:v>-8.1000000000000003E-2</c:v>
                </c:pt>
                <c:pt idx="1894">
                  <c:v>-6.4000000000000001E-2</c:v>
                </c:pt>
                <c:pt idx="1895">
                  <c:v>-7.4999999999999997E-2</c:v>
                </c:pt>
                <c:pt idx="1896">
                  <c:v>-8.3000000000000004E-2</c:v>
                </c:pt>
                <c:pt idx="1897">
                  <c:v>-4.5999999999999999E-2</c:v>
                </c:pt>
                <c:pt idx="1898">
                  <c:v>-3.4000000000000002E-2</c:v>
                </c:pt>
                <c:pt idx="1899">
                  <c:v>-3.5000000000000003E-2</c:v>
                </c:pt>
                <c:pt idx="1900">
                  <c:v>-2E-3</c:v>
                </c:pt>
                <c:pt idx="1901">
                  <c:v>-3.5999999999999997E-2</c:v>
                </c:pt>
                <c:pt idx="1902">
                  <c:v>-1.0999999999999999E-2</c:v>
                </c:pt>
                <c:pt idx="1903">
                  <c:v>1.2E-2</c:v>
                </c:pt>
                <c:pt idx="1904">
                  <c:v>7.5999999999999998E-2</c:v>
                </c:pt>
                <c:pt idx="1905">
                  <c:v>7.2999999999999995E-2</c:v>
                </c:pt>
                <c:pt idx="1906">
                  <c:v>8.3000000000000004E-2</c:v>
                </c:pt>
                <c:pt idx="1907">
                  <c:v>7.9000000000000001E-2</c:v>
                </c:pt>
                <c:pt idx="1908">
                  <c:v>8.3000000000000004E-2</c:v>
                </c:pt>
                <c:pt idx="1909">
                  <c:v>9.0999999999999998E-2</c:v>
                </c:pt>
                <c:pt idx="1910">
                  <c:v>0.112</c:v>
                </c:pt>
                <c:pt idx="1911">
                  <c:v>0.155</c:v>
                </c:pt>
                <c:pt idx="1912">
                  <c:v>0.156</c:v>
                </c:pt>
                <c:pt idx="1913">
                  <c:v>0.14899999999999999</c:v>
                </c:pt>
                <c:pt idx="1914">
                  <c:v>0.122</c:v>
                </c:pt>
                <c:pt idx="1915">
                  <c:v>0.13700000000000001</c:v>
                </c:pt>
                <c:pt idx="1916">
                  <c:v>0.14399999999999999</c:v>
                </c:pt>
                <c:pt idx="1917">
                  <c:v>0.16800000000000001</c:v>
                </c:pt>
                <c:pt idx="1918">
                  <c:v>0.16400000000000001</c:v>
                </c:pt>
                <c:pt idx="1919">
                  <c:v>0.22</c:v>
                </c:pt>
                <c:pt idx="1920">
                  <c:v>0.25900000000000001</c:v>
                </c:pt>
                <c:pt idx="1921">
                  <c:v>0.26800000000000002</c:v>
                </c:pt>
                <c:pt idx="1922">
                  <c:v>0.26</c:v>
                </c:pt>
                <c:pt idx="1923">
                  <c:v>0.28699999999999998</c:v>
                </c:pt>
                <c:pt idx="1924">
                  <c:v>0.29199999999999998</c:v>
                </c:pt>
                <c:pt idx="1925">
                  <c:v>0.28299999999999997</c:v>
                </c:pt>
                <c:pt idx="1926">
                  <c:v>0.26300000000000001</c:v>
                </c:pt>
                <c:pt idx="1927">
                  <c:v>0.245</c:v>
                </c:pt>
                <c:pt idx="1928">
                  <c:v>0.23400000000000001</c:v>
                </c:pt>
                <c:pt idx="1929">
                  <c:v>0.19500000000000001</c:v>
                </c:pt>
                <c:pt idx="1930">
                  <c:v>0.153</c:v>
                </c:pt>
                <c:pt idx="1931">
                  <c:v>0.185</c:v>
                </c:pt>
                <c:pt idx="1932">
                  <c:v>0.17199999999999999</c:v>
                </c:pt>
                <c:pt idx="1933">
                  <c:v>0.16800000000000001</c:v>
                </c:pt>
                <c:pt idx="1934">
                  <c:v>0.17699999999999999</c:v>
                </c:pt>
                <c:pt idx="1935">
                  <c:v>0.159</c:v>
                </c:pt>
                <c:pt idx="1936">
                  <c:v>0.17399999999999999</c:v>
                </c:pt>
                <c:pt idx="1937">
                  <c:v>0.153</c:v>
                </c:pt>
                <c:pt idx="1938">
                  <c:v>0.17100000000000001</c:v>
                </c:pt>
                <c:pt idx="1939">
                  <c:v>0.14099999999999999</c:v>
                </c:pt>
                <c:pt idx="1940">
                  <c:v>0.121</c:v>
                </c:pt>
                <c:pt idx="1941">
                  <c:v>0.114</c:v>
                </c:pt>
                <c:pt idx="1942">
                  <c:v>9.6000000000000002E-2</c:v>
                </c:pt>
                <c:pt idx="1943">
                  <c:v>0.126</c:v>
                </c:pt>
                <c:pt idx="1944">
                  <c:v>0.14599999999999999</c:v>
                </c:pt>
                <c:pt idx="1945">
                  <c:v>0.13300000000000001</c:v>
                </c:pt>
                <c:pt idx="1946">
                  <c:v>0.153</c:v>
                </c:pt>
                <c:pt idx="1947">
                  <c:v>0.16</c:v>
                </c:pt>
                <c:pt idx="1948">
                  <c:v>0.16500000000000001</c:v>
                </c:pt>
                <c:pt idx="1949">
                  <c:v>0.16900000000000001</c:v>
                </c:pt>
                <c:pt idx="1950">
                  <c:v>0.155</c:v>
                </c:pt>
                <c:pt idx="1951">
                  <c:v>0.14599999999999999</c:v>
                </c:pt>
                <c:pt idx="1952">
                  <c:v>0.19500000000000001</c:v>
                </c:pt>
                <c:pt idx="1953">
                  <c:v>0.154</c:v>
                </c:pt>
                <c:pt idx="1954">
                  <c:v>0.16900000000000001</c:v>
                </c:pt>
                <c:pt idx="1955">
                  <c:v>0.125</c:v>
                </c:pt>
                <c:pt idx="1956">
                  <c:v>0.123</c:v>
                </c:pt>
                <c:pt idx="1957">
                  <c:v>9.1999999999999998E-2</c:v>
                </c:pt>
                <c:pt idx="1958">
                  <c:v>0.12</c:v>
                </c:pt>
                <c:pt idx="1959">
                  <c:v>0.06</c:v>
                </c:pt>
                <c:pt idx="1960">
                  <c:v>3.5999999999999997E-2</c:v>
                </c:pt>
                <c:pt idx="1961">
                  <c:v>0.04</c:v>
                </c:pt>
                <c:pt idx="1962">
                  <c:v>5.1999999999999998E-2</c:v>
                </c:pt>
                <c:pt idx="1963">
                  <c:v>4.7E-2</c:v>
                </c:pt>
                <c:pt idx="1964">
                  <c:v>3.7999999999999999E-2</c:v>
                </c:pt>
                <c:pt idx="1965">
                  <c:v>1.4999999999999999E-2</c:v>
                </c:pt>
                <c:pt idx="1966">
                  <c:v>-1E-3</c:v>
                </c:pt>
                <c:pt idx="1967">
                  <c:v>-1.7000000000000001E-2</c:v>
                </c:pt>
                <c:pt idx="1968">
                  <c:v>-0.04</c:v>
                </c:pt>
                <c:pt idx="1969">
                  <c:v>-5.8000000000000003E-2</c:v>
                </c:pt>
                <c:pt idx="1970">
                  <c:v>-4.7E-2</c:v>
                </c:pt>
                <c:pt idx="1971">
                  <c:v>-8.5000000000000006E-2</c:v>
                </c:pt>
                <c:pt idx="1972">
                  <c:v>-8.8999999999999996E-2</c:v>
                </c:pt>
                <c:pt idx="1973">
                  <c:v>-7.8E-2</c:v>
                </c:pt>
                <c:pt idx="1974">
                  <c:v>-0.09</c:v>
                </c:pt>
                <c:pt idx="1975">
                  <c:v>-8.8999999999999996E-2</c:v>
                </c:pt>
                <c:pt idx="1976">
                  <c:v>-9.7000000000000003E-2</c:v>
                </c:pt>
                <c:pt idx="1977">
                  <c:v>-0.107</c:v>
                </c:pt>
                <c:pt idx="1978">
                  <c:v>-0.13800000000000001</c:v>
                </c:pt>
                <c:pt idx="1979">
                  <c:v>-0.13500000000000001</c:v>
                </c:pt>
                <c:pt idx="1980">
                  <c:v>-0.153</c:v>
                </c:pt>
                <c:pt idx="1981">
                  <c:v>-0.161</c:v>
                </c:pt>
                <c:pt idx="1982">
                  <c:v>-0.121</c:v>
                </c:pt>
                <c:pt idx="1983">
                  <c:v>-0.127</c:v>
                </c:pt>
                <c:pt idx="1984">
                  <c:v>-0.129</c:v>
                </c:pt>
                <c:pt idx="1985">
                  <c:v>-0.127</c:v>
                </c:pt>
                <c:pt idx="1986">
                  <c:v>-0.129</c:v>
                </c:pt>
                <c:pt idx="1987">
                  <c:v>-0.13100000000000001</c:v>
                </c:pt>
                <c:pt idx="1988">
                  <c:v>-0.124</c:v>
                </c:pt>
                <c:pt idx="1989">
                  <c:v>-0.125</c:v>
                </c:pt>
                <c:pt idx="1990">
                  <c:v>-0.13500000000000001</c:v>
                </c:pt>
                <c:pt idx="1991">
                  <c:v>-0.14499999999999999</c:v>
                </c:pt>
                <c:pt idx="1992">
                  <c:v>-0.15</c:v>
                </c:pt>
                <c:pt idx="1993">
                  <c:v>-0.13500000000000001</c:v>
                </c:pt>
                <c:pt idx="1994">
                  <c:v>-0.13100000000000001</c:v>
                </c:pt>
                <c:pt idx="1995">
                  <c:v>-6.9000000000000006E-2</c:v>
                </c:pt>
                <c:pt idx="1996">
                  <c:v>-5.2999999999999999E-2</c:v>
                </c:pt>
                <c:pt idx="1997">
                  <c:v>-7.0000000000000007E-2</c:v>
                </c:pt>
                <c:pt idx="1998">
                  <c:v>-8.6999999999999994E-2</c:v>
                </c:pt>
                <c:pt idx="1999">
                  <c:v>-3.2000000000000001E-2</c:v>
                </c:pt>
                <c:pt idx="2000">
                  <c:v>-2.7E-2</c:v>
                </c:pt>
                <c:pt idx="2001">
                  <c:v>-3.6999999999999998E-2</c:v>
                </c:pt>
                <c:pt idx="2002">
                  <c:v>-1.9E-2</c:v>
                </c:pt>
                <c:pt idx="2003">
                  <c:v>-2.8000000000000001E-2</c:v>
                </c:pt>
                <c:pt idx="2004">
                  <c:v>2.4E-2</c:v>
                </c:pt>
                <c:pt idx="2005">
                  <c:v>1.7999999999999999E-2</c:v>
                </c:pt>
                <c:pt idx="2006">
                  <c:v>-3.5999999999999997E-2</c:v>
                </c:pt>
                <c:pt idx="2007">
                  <c:v>-1E-3</c:v>
                </c:pt>
                <c:pt idx="2008">
                  <c:v>-2E-3</c:v>
                </c:pt>
                <c:pt idx="2009">
                  <c:v>-1.7000000000000001E-2</c:v>
                </c:pt>
                <c:pt idx="2010">
                  <c:v>2.5000000000000001E-2</c:v>
                </c:pt>
                <c:pt idx="2011">
                  <c:v>2.5000000000000001E-2</c:v>
                </c:pt>
                <c:pt idx="2012">
                  <c:v>4.7E-2</c:v>
                </c:pt>
                <c:pt idx="2013">
                  <c:v>2.1000000000000001E-2</c:v>
                </c:pt>
                <c:pt idx="2014">
                  <c:v>1.7999999999999999E-2</c:v>
                </c:pt>
                <c:pt idx="2015">
                  <c:v>8.9999999999999993E-3</c:v>
                </c:pt>
                <c:pt idx="2016">
                  <c:v>7.2999999999999995E-2</c:v>
                </c:pt>
                <c:pt idx="2017">
                  <c:v>0.111</c:v>
                </c:pt>
                <c:pt idx="2018">
                  <c:v>0.11799999999999999</c:v>
                </c:pt>
                <c:pt idx="2019">
                  <c:v>0.14799999999999999</c:v>
                </c:pt>
                <c:pt idx="2020">
                  <c:v>0.13500000000000001</c:v>
                </c:pt>
                <c:pt idx="2021">
                  <c:v>0.153</c:v>
                </c:pt>
                <c:pt idx="2022">
                  <c:v>0.122</c:v>
                </c:pt>
                <c:pt idx="2023">
                  <c:v>0.13400000000000001</c:v>
                </c:pt>
                <c:pt idx="2024">
                  <c:v>0.159</c:v>
                </c:pt>
                <c:pt idx="2025">
                  <c:v>0.16800000000000001</c:v>
                </c:pt>
                <c:pt idx="2026">
                  <c:v>0.157</c:v>
                </c:pt>
                <c:pt idx="2027">
                  <c:v>0.19</c:v>
                </c:pt>
                <c:pt idx="2028">
                  <c:v>0.216</c:v>
                </c:pt>
                <c:pt idx="2029">
                  <c:v>0.245</c:v>
                </c:pt>
                <c:pt idx="2030">
                  <c:v>0.20499999999999999</c:v>
                </c:pt>
                <c:pt idx="2031">
                  <c:v>0.14299999999999999</c:v>
                </c:pt>
                <c:pt idx="2032">
                  <c:v>0.17199999999999999</c:v>
                </c:pt>
                <c:pt idx="2033">
                  <c:v>0.19400000000000001</c:v>
                </c:pt>
                <c:pt idx="2034">
                  <c:v>0.23699999999999999</c:v>
                </c:pt>
                <c:pt idx="2035">
                  <c:v>0.21099999999999999</c:v>
                </c:pt>
                <c:pt idx="2036">
                  <c:v>0.23200000000000001</c:v>
                </c:pt>
                <c:pt idx="2037">
                  <c:v>0.23200000000000001</c:v>
                </c:pt>
                <c:pt idx="2038">
                  <c:v>0.22</c:v>
                </c:pt>
                <c:pt idx="2039">
                  <c:v>0.224</c:v>
                </c:pt>
                <c:pt idx="2040">
                  <c:v>0.16600000000000001</c:v>
                </c:pt>
                <c:pt idx="2041">
                  <c:v>0.21299999999999999</c:v>
                </c:pt>
                <c:pt idx="2042">
                  <c:v>0.26800000000000002</c:v>
                </c:pt>
                <c:pt idx="2043">
                  <c:v>0.27100000000000002</c:v>
                </c:pt>
                <c:pt idx="2044">
                  <c:v>0.186</c:v>
                </c:pt>
                <c:pt idx="2045">
                  <c:v>0.17799999999999999</c:v>
                </c:pt>
                <c:pt idx="2046">
                  <c:v>0.114</c:v>
                </c:pt>
                <c:pt idx="2047">
                  <c:v>0.06</c:v>
                </c:pt>
                <c:pt idx="2048">
                  <c:v>9.7000000000000003E-2</c:v>
                </c:pt>
                <c:pt idx="2049">
                  <c:v>4.2000000000000003E-2</c:v>
                </c:pt>
                <c:pt idx="2050">
                  <c:v>0.111</c:v>
                </c:pt>
                <c:pt idx="2051">
                  <c:v>0.125</c:v>
                </c:pt>
                <c:pt idx="2052">
                  <c:v>9.6000000000000002E-2</c:v>
                </c:pt>
                <c:pt idx="2053">
                  <c:v>0.126</c:v>
                </c:pt>
                <c:pt idx="2054">
                  <c:v>0.109</c:v>
                </c:pt>
                <c:pt idx="2055">
                  <c:v>0.109</c:v>
                </c:pt>
                <c:pt idx="2056">
                  <c:v>6.8000000000000005E-2</c:v>
                </c:pt>
                <c:pt idx="2057">
                  <c:v>2E-3</c:v>
                </c:pt>
                <c:pt idx="2058">
                  <c:v>0.05</c:v>
                </c:pt>
                <c:pt idx="2059">
                  <c:v>0.13600000000000001</c:v>
                </c:pt>
                <c:pt idx="2060">
                  <c:v>0.13700000000000001</c:v>
                </c:pt>
                <c:pt idx="2061">
                  <c:v>0.113</c:v>
                </c:pt>
                <c:pt idx="2062">
                  <c:v>3.3000000000000002E-2</c:v>
                </c:pt>
                <c:pt idx="2063">
                  <c:v>4.2999999999999997E-2</c:v>
                </c:pt>
                <c:pt idx="2064">
                  <c:v>8.9999999999999993E-3</c:v>
                </c:pt>
                <c:pt idx="2065">
                  <c:v>1.9E-2</c:v>
                </c:pt>
                <c:pt idx="2066">
                  <c:v>-1.2E-2</c:v>
                </c:pt>
                <c:pt idx="2067">
                  <c:v>-3.3000000000000002E-2</c:v>
                </c:pt>
                <c:pt idx="2068">
                  <c:v>-3.5999999999999997E-2</c:v>
                </c:pt>
                <c:pt idx="2069">
                  <c:v>-2.5999999999999999E-2</c:v>
                </c:pt>
                <c:pt idx="2070">
                  <c:v>4.3999999999999997E-2</c:v>
                </c:pt>
                <c:pt idx="2071">
                  <c:v>-2E-3</c:v>
                </c:pt>
                <c:pt idx="2072">
                  <c:v>0</c:v>
                </c:pt>
                <c:pt idx="2073">
                  <c:v>-3.5000000000000003E-2</c:v>
                </c:pt>
                <c:pt idx="2074">
                  <c:v>-0.02</c:v>
                </c:pt>
                <c:pt idx="2075">
                  <c:v>-1.6E-2</c:v>
                </c:pt>
                <c:pt idx="2076">
                  <c:v>6.0000000000000001E-3</c:v>
                </c:pt>
                <c:pt idx="2077">
                  <c:v>-0.03</c:v>
                </c:pt>
                <c:pt idx="2078">
                  <c:v>-1.7000000000000001E-2</c:v>
                </c:pt>
                <c:pt idx="2079">
                  <c:v>5.7000000000000002E-2</c:v>
                </c:pt>
                <c:pt idx="2080">
                  <c:v>7.3999999999999996E-2</c:v>
                </c:pt>
                <c:pt idx="2081">
                  <c:v>0.11799999999999999</c:v>
                </c:pt>
                <c:pt idx="2082">
                  <c:v>0.11899999999999999</c:v>
                </c:pt>
                <c:pt idx="2083">
                  <c:v>0.126</c:v>
                </c:pt>
                <c:pt idx="2084">
                  <c:v>0.127</c:v>
                </c:pt>
                <c:pt idx="2085">
                  <c:v>0.191</c:v>
                </c:pt>
                <c:pt idx="2086">
                  <c:v>0.19400000000000001</c:v>
                </c:pt>
                <c:pt idx="2087">
                  <c:v>0.24399999999999999</c:v>
                </c:pt>
                <c:pt idx="2088">
                  <c:v>0.23300000000000001</c:v>
                </c:pt>
                <c:pt idx="2089">
                  <c:v>0.22900000000000001</c:v>
                </c:pt>
                <c:pt idx="2090">
                  <c:v>0.26100000000000001</c:v>
                </c:pt>
                <c:pt idx="2091">
                  <c:v>0.28499999999999998</c:v>
                </c:pt>
                <c:pt idx="2092">
                  <c:v>0.28399999999999997</c:v>
                </c:pt>
                <c:pt idx="2093">
                  <c:v>0.34699999999999998</c:v>
                </c:pt>
                <c:pt idx="2094">
                  <c:v>0.32100000000000001</c:v>
                </c:pt>
                <c:pt idx="2095">
                  <c:v>0.28799999999999998</c:v>
                </c:pt>
                <c:pt idx="2096">
                  <c:v>0.33200000000000002</c:v>
                </c:pt>
                <c:pt idx="2097">
                  <c:v>0.35499999999999998</c:v>
                </c:pt>
                <c:pt idx="2098">
                  <c:v>0.36799999999999999</c:v>
                </c:pt>
                <c:pt idx="2099">
                  <c:v>0.38</c:v>
                </c:pt>
                <c:pt idx="2100">
                  <c:v>0.36299999999999999</c:v>
                </c:pt>
                <c:pt idx="2101">
                  <c:v>0.33200000000000002</c:v>
                </c:pt>
                <c:pt idx="2102">
                  <c:v>0.30499999999999999</c:v>
                </c:pt>
                <c:pt idx="2103">
                  <c:v>0.33100000000000002</c:v>
                </c:pt>
                <c:pt idx="2104">
                  <c:v>0.33600000000000002</c:v>
                </c:pt>
                <c:pt idx="2105">
                  <c:v>0.34399999999999997</c:v>
                </c:pt>
                <c:pt idx="2106">
                  <c:v>0.36699999999999999</c:v>
                </c:pt>
                <c:pt idx="2107">
                  <c:v>0.42399999999999999</c:v>
                </c:pt>
                <c:pt idx="2108">
                  <c:v>0.45100000000000001</c:v>
                </c:pt>
                <c:pt idx="2109">
                  <c:v>0.45</c:v>
                </c:pt>
                <c:pt idx="2110">
                  <c:v>0.57499999999999996</c:v>
                </c:pt>
                <c:pt idx="2111">
                  <c:v>0.64300000000000002</c:v>
                </c:pt>
                <c:pt idx="2112">
                  <c:v>0.66500000000000004</c:v>
                </c:pt>
                <c:pt idx="2113">
                  <c:v>0.71799999999999997</c:v>
                </c:pt>
                <c:pt idx="2114">
                  <c:v>0.66300000000000003</c:v>
                </c:pt>
                <c:pt idx="2115">
                  <c:v>0.746</c:v>
                </c:pt>
                <c:pt idx="2116">
                  <c:v>0.76500000000000001</c:v>
                </c:pt>
                <c:pt idx="2117">
                  <c:v>0.76</c:v>
                </c:pt>
                <c:pt idx="2118">
                  <c:v>0.77700000000000002</c:v>
                </c:pt>
                <c:pt idx="2119">
                  <c:v>0.748</c:v>
                </c:pt>
                <c:pt idx="2120">
                  <c:v>0.70199999999999996</c:v>
                </c:pt>
                <c:pt idx="2121">
                  <c:v>0.68400000000000005</c:v>
                </c:pt>
                <c:pt idx="2122">
                  <c:v>0.71499999999999997</c:v>
                </c:pt>
                <c:pt idx="2123">
                  <c:v>0.73299999999999998</c:v>
                </c:pt>
                <c:pt idx="2124">
                  <c:v>0.73099999999999998</c:v>
                </c:pt>
                <c:pt idx="2125">
                  <c:v>0.66200000000000003</c:v>
                </c:pt>
                <c:pt idx="2126">
                  <c:v>0.70399999999999996</c:v>
                </c:pt>
                <c:pt idx="2127">
                  <c:v>0.60399999999999998</c:v>
                </c:pt>
                <c:pt idx="2128">
                  <c:v>0.36199999999999999</c:v>
                </c:pt>
                <c:pt idx="2129">
                  <c:v>0.48099999999999998</c:v>
                </c:pt>
                <c:pt idx="2130">
                  <c:v>0.49199999999999999</c:v>
                </c:pt>
                <c:pt idx="2131">
                  <c:v>0.43099999999999999</c:v>
                </c:pt>
                <c:pt idx="2132">
                  <c:v>0.46899999999999997</c:v>
                </c:pt>
                <c:pt idx="2133">
                  <c:v>0.55600000000000005</c:v>
                </c:pt>
                <c:pt idx="2134">
                  <c:v>0.65800000000000003</c:v>
                </c:pt>
                <c:pt idx="2135">
                  <c:v>0.74299999999999999</c:v>
                </c:pt>
                <c:pt idx="2136">
                  <c:v>0.71899999999999997</c:v>
                </c:pt>
                <c:pt idx="2137">
                  <c:v>0.83199999999999996</c:v>
                </c:pt>
                <c:pt idx="2138">
                  <c:v>0.80400000000000005</c:v>
                </c:pt>
                <c:pt idx="2139">
                  <c:v>0.84599999999999997</c:v>
                </c:pt>
                <c:pt idx="2140">
                  <c:v>0.83299999999999996</c:v>
                </c:pt>
                <c:pt idx="2141">
                  <c:v>0.82699999999999996</c:v>
                </c:pt>
                <c:pt idx="2142">
                  <c:v>0.92400000000000004</c:v>
                </c:pt>
                <c:pt idx="2143">
                  <c:v>0.95799999999999996</c:v>
                </c:pt>
                <c:pt idx="2144">
                  <c:v>0.92300000000000004</c:v>
                </c:pt>
                <c:pt idx="2145">
                  <c:v>0.97899999999999998</c:v>
                </c:pt>
                <c:pt idx="2146">
                  <c:v>1.012</c:v>
                </c:pt>
                <c:pt idx="2147">
                  <c:v>1.002</c:v>
                </c:pt>
                <c:pt idx="2148">
                  <c:v>1.0489999999999999</c:v>
                </c:pt>
                <c:pt idx="2149">
                  <c:v>1.073</c:v>
                </c:pt>
                <c:pt idx="2150">
                  <c:v>0.97799999999999998</c:v>
                </c:pt>
                <c:pt idx="2151">
                  <c:v>1.02</c:v>
                </c:pt>
                <c:pt idx="2152">
                  <c:v>1.0009999999999999</c:v>
                </c:pt>
                <c:pt idx="2153">
                  <c:v>1.1499999999999999</c:v>
                </c:pt>
                <c:pt idx="2154">
                  <c:v>1.181</c:v>
                </c:pt>
                <c:pt idx="2155">
                  <c:v>1.226</c:v>
                </c:pt>
                <c:pt idx="2156">
                  <c:v>1.2589999999999999</c:v>
                </c:pt>
                <c:pt idx="2157">
                  <c:v>1.3149999999999999</c:v>
                </c:pt>
                <c:pt idx="2158">
                  <c:v>1.2949999999999999</c:v>
                </c:pt>
                <c:pt idx="2159">
                  <c:v>1.2609999999999999</c:v>
                </c:pt>
                <c:pt idx="2160">
                  <c:v>1.33</c:v>
                </c:pt>
                <c:pt idx="2161">
                  <c:v>1.33</c:v>
                </c:pt>
                <c:pt idx="2162">
                  <c:v>1.33</c:v>
                </c:pt>
                <c:pt idx="2163">
                  <c:v>1.379</c:v>
                </c:pt>
                <c:pt idx="2164">
                  <c:v>1.3320000000000001</c:v>
                </c:pt>
                <c:pt idx="2165">
                  <c:v>1.4019999999999999</c:v>
                </c:pt>
                <c:pt idx="2166">
                  <c:v>1.42</c:v>
                </c:pt>
                <c:pt idx="2167">
                  <c:v>1.31</c:v>
                </c:pt>
                <c:pt idx="2168">
                  <c:v>1.3129999999999999</c:v>
                </c:pt>
                <c:pt idx="2169">
                  <c:v>1.302</c:v>
                </c:pt>
                <c:pt idx="2170">
                  <c:v>1.399</c:v>
                </c:pt>
                <c:pt idx="2171">
                  <c:v>1.4570000000000001</c:v>
                </c:pt>
                <c:pt idx="2172">
                  <c:v>1.4910000000000001</c:v>
                </c:pt>
                <c:pt idx="2173">
                  <c:v>1.4810000000000001</c:v>
                </c:pt>
                <c:pt idx="2174">
                  <c:v>1.4990000000000001</c:v>
                </c:pt>
                <c:pt idx="2175">
                  <c:v>1.5720000000000001</c:v>
                </c:pt>
                <c:pt idx="2176">
                  <c:v>1.655</c:v>
                </c:pt>
                <c:pt idx="2177">
                  <c:v>1.631</c:v>
                </c:pt>
                <c:pt idx="2178">
                  <c:v>1.5329999999999999</c:v>
                </c:pt>
                <c:pt idx="2179">
                  <c:v>1.4970000000000001</c:v>
                </c:pt>
                <c:pt idx="2180">
                  <c:v>1.357</c:v>
                </c:pt>
                <c:pt idx="2181">
                  <c:v>1.458</c:v>
                </c:pt>
                <c:pt idx="2182">
                  <c:v>1.4430000000000001</c:v>
                </c:pt>
                <c:pt idx="2183">
                  <c:v>1.548</c:v>
                </c:pt>
                <c:pt idx="2184">
                  <c:v>1.526</c:v>
                </c:pt>
                <c:pt idx="2185">
                  <c:v>1.452</c:v>
                </c:pt>
                <c:pt idx="2186">
                  <c:v>1.468</c:v>
                </c:pt>
                <c:pt idx="2187">
                  <c:v>1.5369999999999999</c:v>
                </c:pt>
                <c:pt idx="2188">
                  <c:v>1.4950000000000001</c:v>
                </c:pt>
                <c:pt idx="2189">
                  <c:v>1.4810000000000001</c:v>
                </c:pt>
                <c:pt idx="2190">
                  <c:v>1.5109999999999999</c:v>
                </c:pt>
                <c:pt idx="2191">
                  <c:v>1.4770000000000001</c:v>
                </c:pt>
                <c:pt idx="2192">
                  <c:v>1.5620000000000001</c:v>
                </c:pt>
                <c:pt idx="2193">
                  <c:v>1.6359999999999999</c:v>
                </c:pt>
                <c:pt idx="2194">
                  <c:v>1.7030000000000001</c:v>
                </c:pt>
                <c:pt idx="2195">
                  <c:v>1.7569999999999999</c:v>
                </c:pt>
                <c:pt idx="2196">
                  <c:v>1.7989999999999999</c:v>
                </c:pt>
                <c:pt idx="2197">
                  <c:v>1.839</c:v>
                </c:pt>
                <c:pt idx="2198">
                  <c:v>1.804</c:v>
                </c:pt>
                <c:pt idx="2199">
                  <c:v>1.8740000000000001</c:v>
                </c:pt>
                <c:pt idx="2200">
                  <c:v>1.9770000000000001</c:v>
                </c:pt>
                <c:pt idx="2201">
                  <c:v>2.093</c:v>
                </c:pt>
                <c:pt idx="2202">
                  <c:v>2.2480000000000002</c:v>
                </c:pt>
                <c:pt idx="2203">
                  <c:v>2.387</c:v>
                </c:pt>
                <c:pt idx="2204">
                  <c:v>2.222</c:v>
                </c:pt>
                <c:pt idx="2205">
                  <c:v>2.2589999999999999</c:v>
                </c:pt>
                <c:pt idx="2206">
                  <c:v>2.1989999999999998</c:v>
                </c:pt>
                <c:pt idx="2207">
                  <c:v>2.3149999999999999</c:v>
                </c:pt>
                <c:pt idx="2208">
                  <c:v>2.3319999999999999</c:v>
                </c:pt>
                <c:pt idx="2209">
                  <c:v>2.1739999999999999</c:v>
                </c:pt>
                <c:pt idx="2210">
                  <c:v>1.966</c:v>
                </c:pt>
                <c:pt idx="2211">
                  <c:v>1.968</c:v>
                </c:pt>
                <c:pt idx="2212">
                  <c:v>2.0760000000000001</c:v>
                </c:pt>
                <c:pt idx="2213">
                  <c:v>2.1720000000000002</c:v>
                </c:pt>
                <c:pt idx="2214">
                  <c:v>2.0659999999999998</c:v>
                </c:pt>
                <c:pt idx="2215">
                  <c:v>1.9139999999999999</c:v>
                </c:pt>
                <c:pt idx="2216">
                  <c:v>1.794</c:v>
                </c:pt>
                <c:pt idx="2217">
                  <c:v>1.921</c:v>
                </c:pt>
                <c:pt idx="2218">
                  <c:v>1.7829999999999999</c:v>
                </c:pt>
                <c:pt idx="2219">
                  <c:v>1.7609999999999999</c:v>
                </c:pt>
                <c:pt idx="2220">
                  <c:v>1.8560000000000001</c:v>
                </c:pt>
                <c:pt idx="2221">
                  <c:v>1.877</c:v>
                </c:pt>
                <c:pt idx="2222">
                  <c:v>1.8580000000000001</c:v>
                </c:pt>
                <c:pt idx="2223">
                  <c:v>1.7290000000000001</c:v>
                </c:pt>
                <c:pt idx="2224">
                  <c:v>1.74</c:v>
                </c:pt>
                <c:pt idx="2225">
                  <c:v>1.7789999999999999</c:v>
                </c:pt>
                <c:pt idx="2226">
                  <c:v>1.7430000000000001</c:v>
                </c:pt>
                <c:pt idx="2227">
                  <c:v>1.8140000000000001</c:v>
                </c:pt>
                <c:pt idx="2228">
                  <c:v>1.845</c:v>
                </c:pt>
                <c:pt idx="2229">
                  <c:v>1.829</c:v>
                </c:pt>
                <c:pt idx="2230">
                  <c:v>1.8129999999999999</c:v>
                </c:pt>
                <c:pt idx="2231">
                  <c:v>1.617</c:v>
                </c:pt>
                <c:pt idx="2232">
                  <c:v>1.607</c:v>
                </c:pt>
                <c:pt idx="2233">
                  <c:v>1.516</c:v>
                </c:pt>
                <c:pt idx="2234">
                  <c:v>1.5309999999999999</c:v>
                </c:pt>
                <c:pt idx="2235">
                  <c:v>1.397</c:v>
                </c:pt>
                <c:pt idx="2236">
                  <c:v>1.375</c:v>
                </c:pt>
                <c:pt idx="2237">
                  <c:v>1.3440000000000001</c:v>
                </c:pt>
                <c:pt idx="2238">
                  <c:v>1.4039999999999999</c:v>
                </c:pt>
                <c:pt idx="2239">
                  <c:v>1.4370000000000001</c:v>
                </c:pt>
                <c:pt idx="2240">
                  <c:v>1.35</c:v>
                </c:pt>
                <c:pt idx="2241">
                  <c:v>1.488</c:v>
                </c:pt>
                <c:pt idx="2242">
                  <c:v>1.4379999999999999</c:v>
                </c:pt>
                <c:pt idx="2243">
                  <c:v>1.468</c:v>
                </c:pt>
                <c:pt idx="2244">
                  <c:v>1.4490000000000001</c:v>
                </c:pt>
                <c:pt idx="2245">
                  <c:v>1.5329999999999999</c:v>
                </c:pt>
                <c:pt idx="2246">
                  <c:v>1.5409999999999999</c:v>
                </c:pt>
                <c:pt idx="2247">
                  <c:v>1.4610000000000001</c:v>
                </c:pt>
                <c:pt idx="2248">
                  <c:v>1.5369999999999999</c:v>
                </c:pt>
                <c:pt idx="2249">
                  <c:v>1.6559999999999999</c:v>
                </c:pt>
                <c:pt idx="2250">
                  <c:v>1.6739999999999999</c:v>
                </c:pt>
                <c:pt idx="2251">
                  <c:v>1.804</c:v>
                </c:pt>
                <c:pt idx="2252">
                  <c:v>1.895</c:v>
                </c:pt>
                <c:pt idx="2253">
                  <c:v>1.917</c:v>
                </c:pt>
                <c:pt idx="2254">
                  <c:v>1.982</c:v>
                </c:pt>
                <c:pt idx="2255">
                  <c:v>1.9259999999999999</c:v>
                </c:pt>
                <c:pt idx="2256">
                  <c:v>2.0139999999999998</c:v>
                </c:pt>
                <c:pt idx="2257">
                  <c:v>2.12</c:v>
                </c:pt>
                <c:pt idx="2258">
                  <c:v>2.1269999999999998</c:v>
                </c:pt>
                <c:pt idx="2259">
                  <c:v>2.1480000000000001</c:v>
                </c:pt>
                <c:pt idx="2260">
                  <c:v>2.173</c:v>
                </c:pt>
                <c:pt idx="2261">
                  <c:v>2.1429999999999998</c:v>
                </c:pt>
                <c:pt idx="2262">
                  <c:v>2.1869999999999998</c:v>
                </c:pt>
                <c:pt idx="2263">
                  <c:v>2.2229999999999999</c:v>
                </c:pt>
                <c:pt idx="2264">
                  <c:v>2.1459999999999999</c:v>
                </c:pt>
                <c:pt idx="2265">
                  <c:v>2.2559999999999998</c:v>
                </c:pt>
                <c:pt idx="2266">
                  <c:v>2.2639999999999998</c:v>
                </c:pt>
                <c:pt idx="2267">
                  <c:v>2.222</c:v>
                </c:pt>
                <c:pt idx="2268">
                  <c:v>2.286</c:v>
                </c:pt>
                <c:pt idx="2269">
                  <c:v>2.2759999999999998</c:v>
                </c:pt>
                <c:pt idx="2270">
                  <c:v>2.3119999999999998</c:v>
                </c:pt>
                <c:pt idx="2271">
                  <c:v>2.302</c:v>
                </c:pt>
                <c:pt idx="2272">
                  <c:v>2.3479999999999999</c:v>
                </c:pt>
                <c:pt idx="2273">
                  <c:v>2.4740000000000002</c:v>
                </c:pt>
                <c:pt idx="2274">
                  <c:v>2.4420000000000002</c:v>
                </c:pt>
                <c:pt idx="2275">
                  <c:v>2.5190000000000001</c:v>
                </c:pt>
                <c:pt idx="2276">
                  <c:v>2.5950000000000002</c:v>
                </c:pt>
                <c:pt idx="2277">
                  <c:v>2.71</c:v>
                </c:pt>
                <c:pt idx="2278">
                  <c:v>2.8319999999999999</c:v>
                </c:pt>
                <c:pt idx="2279">
                  <c:v>2.7149999999999999</c:v>
                </c:pt>
                <c:pt idx="2280">
                  <c:v>2.794</c:v>
                </c:pt>
                <c:pt idx="2281">
                  <c:v>2.7160000000000002</c:v>
                </c:pt>
                <c:pt idx="2282">
                  <c:v>2.5099999999999998</c:v>
                </c:pt>
                <c:pt idx="2283">
                  <c:v>2.4590000000000001</c:v>
                </c:pt>
                <c:pt idx="2284">
                  <c:v>2.6360000000000001</c:v>
                </c:pt>
                <c:pt idx="2285">
                  <c:v>2.6789999999999998</c:v>
                </c:pt>
                <c:pt idx="2286">
                  <c:v>2.7949999999999999</c:v>
                </c:pt>
                <c:pt idx="2287">
                  <c:v>2.91</c:v>
                </c:pt>
                <c:pt idx="2288">
                  <c:v>2.88</c:v>
                </c:pt>
                <c:pt idx="2289">
                  <c:v>2.91</c:v>
                </c:pt>
                <c:pt idx="2290">
                  <c:v>2.8730000000000002</c:v>
                </c:pt>
                <c:pt idx="2291">
                  <c:v>2.9359999999999999</c:v>
                </c:pt>
                <c:pt idx="2292">
                  <c:v>2.8490000000000002</c:v>
                </c:pt>
                <c:pt idx="2293">
                  <c:v>2.8559999999999999</c:v>
                </c:pt>
                <c:pt idx="2294">
                  <c:v>2.9460000000000002</c:v>
                </c:pt>
                <c:pt idx="2295">
                  <c:v>2.956</c:v>
                </c:pt>
                <c:pt idx="2296">
                  <c:v>2.9670000000000001</c:v>
                </c:pt>
                <c:pt idx="2297">
                  <c:v>2.8570000000000002</c:v>
                </c:pt>
                <c:pt idx="2298">
                  <c:v>2.6949999999999998</c:v>
                </c:pt>
                <c:pt idx="2299">
                  <c:v>2.6459999999999999</c:v>
                </c:pt>
                <c:pt idx="2300">
                  <c:v>2.4620000000000002</c:v>
                </c:pt>
                <c:pt idx="2301">
                  <c:v>2.61</c:v>
                </c:pt>
                <c:pt idx="2302">
                  <c:v>2.673</c:v>
                </c:pt>
                <c:pt idx="2303">
                  <c:v>2.6720000000000002</c:v>
                </c:pt>
                <c:pt idx="2304">
                  <c:v>2.6720000000000002</c:v>
                </c:pt>
                <c:pt idx="2305">
                  <c:v>2.7719999999999998</c:v>
                </c:pt>
                <c:pt idx="2306">
                  <c:v>2.8279999999999998</c:v>
                </c:pt>
                <c:pt idx="2307">
                  <c:v>2.859</c:v>
                </c:pt>
                <c:pt idx="2308">
                  <c:v>2.794</c:v>
                </c:pt>
                <c:pt idx="2309">
                  <c:v>2.6850000000000001</c:v>
                </c:pt>
                <c:pt idx="2310">
                  <c:v>2.496</c:v>
                </c:pt>
                <c:pt idx="2311">
                  <c:v>2.665</c:v>
                </c:pt>
                <c:pt idx="2312">
                  <c:v>2.653</c:v>
                </c:pt>
                <c:pt idx="2313">
                  <c:v>2.597</c:v>
                </c:pt>
                <c:pt idx="2314">
                  <c:v>2.476</c:v>
                </c:pt>
                <c:pt idx="2315">
                  <c:v>2.4910000000000001</c:v>
                </c:pt>
                <c:pt idx="2316">
                  <c:v>2.4790000000000001</c:v>
                </c:pt>
                <c:pt idx="2317">
                  <c:v>2.4609999999999999</c:v>
                </c:pt>
                <c:pt idx="2318">
                  <c:v>2.4470000000000001</c:v>
                </c:pt>
                <c:pt idx="2319">
                  <c:v>2.383</c:v>
                </c:pt>
                <c:pt idx="2320">
                  <c:v>2.2890000000000001</c:v>
                </c:pt>
                <c:pt idx="2321">
                  <c:v>2.4329999999999998</c:v>
                </c:pt>
                <c:pt idx="2322">
                  <c:v>2.46</c:v>
                </c:pt>
                <c:pt idx="2323">
                  <c:v>2.3879999999999999</c:v>
                </c:pt>
                <c:pt idx="2324">
                  <c:v>2.4009999999999998</c:v>
                </c:pt>
                <c:pt idx="2325">
                  <c:v>2.262</c:v>
                </c:pt>
                <c:pt idx="2326">
                  <c:v>2.3069999999999999</c:v>
                </c:pt>
                <c:pt idx="2327">
                  <c:v>2.3149999999999999</c:v>
                </c:pt>
                <c:pt idx="2328">
                  <c:v>2.25</c:v>
                </c:pt>
                <c:pt idx="2329">
                  <c:v>2.2349999999999999</c:v>
                </c:pt>
                <c:pt idx="2330">
                  <c:v>2.2799999999999998</c:v>
                </c:pt>
                <c:pt idx="2331">
                  <c:v>2.3940000000000001</c:v>
                </c:pt>
                <c:pt idx="2332">
                  <c:v>2.4020000000000001</c:v>
                </c:pt>
                <c:pt idx="2333">
                  <c:v>2.3940000000000001</c:v>
                </c:pt>
                <c:pt idx="2334">
                  <c:v>2.4239999999999999</c:v>
                </c:pt>
                <c:pt idx="2335">
                  <c:v>2.585</c:v>
                </c:pt>
                <c:pt idx="2336">
                  <c:v>2.673</c:v>
                </c:pt>
                <c:pt idx="2337">
                  <c:v>2.7170000000000001</c:v>
                </c:pt>
                <c:pt idx="2338">
                  <c:v>2.8340000000000001</c:v>
                </c:pt>
                <c:pt idx="2339">
                  <c:v>2.8380000000000001</c:v>
                </c:pt>
                <c:pt idx="2340">
                  <c:v>2.8940000000000001</c:v>
                </c:pt>
                <c:pt idx="2341">
                  <c:v>2.9260000000000002</c:v>
                </c:pt>
                <c:pt idx="2342">
                  <c:v>2.9260000000000002</c:v>
                </c:pt>
                <c:pt idx="2343">
                  <c:v>3.048</c:v>
                </c:pt>
                <c:pt idx="2344">
                  <c:v>3.036</c:v>
                </c:pt>
                <c:pt idx="2345">
                  <c:v>2.96</c:v>
                </c:pt>
                <c:pt idx="2346">
                  <c:v>3.1059999999999999</c:v>
                </c:pt>
                <c:pt idx="2347">
                  <c:v>2.9729999999999999</c:v>
                </c:pt>
                <c:pt idx="2348">
                  <c:v>2.9129999999999998</c:v>
                </c:pt>
                <c:pt idx="2349">
                  <c:v>2.7749999999999999</c:v>
                </c:pt>
                <c:pt idx="2350">
                  <c:v>2.8180000000000001</c:v>
                </c:pt>
                <c:pt idx="2351">
                  <c:v>2.7170000000000001</c:v>
                </c:pt>
                <c:pt idx="2352">
                  <c:v>2.7280000000000002</c:v>
                </c:pt>
                <c:pt idx="2353">
                  <c:v>2.798</c:v>
                </c:pt>
                <c:pt idx="2354">
                  <c:v>2.657</c:v>
                </c:pt>
                <c:pt idx="2355">
                  <c:v>2.6120000000000001</c:v>
                </c:pt>
                <c:pt idx="2356">
                  <c:v>2.6320000000000001</c:v>
                </c:pt>
                <c:pt idx="2357">
                  <c:v>2.6379999999999999</c:v>
                </c:pt>
                <c:pt idx="2358">
                  <c:v>2.5369999999999999</c:v>
                </c:pt>
                <c:pt idx="2359">
                  <c:v>2.444</c:v>
                </c:pt>
                <c:pt idx="2360">
                  <c:v>2.4820000000000002</c:v>
                </c:pt>
                <c:pt idx="2361">
                  <c:v>2.6219999999999999</c:v>
                </c:pt>
                <c:pt idx="2362">
                  <c:v>2.6549999999999998</c:v>
                </c:pt>
                <c:pt idx="2363">
                  <c:v>2.585</c:v>
                </c:pt>
                <c:pt idx="2364">
                  <c:v>2.5950000000000002</c:v>
                </c:pt>
                <c:pt idx="2365">
                  <c:v>2.6720000000000002</c:v>
                </c:pt>
                <c:pt idx="2366">
                  <c:v>2.7</c:v>
                </c:pt>
                <c:pt idx="2367">
                  <c:v>2.7829999999999999</c:v>
                </c:pt>
                <c:pt idx="2368">
                  <c:v>2.7480000000000002</c:v>
                </c:pt>
                <c:pt idx="2369">
                  <c:v>2.75</c:v>
                </c:pt>
                <c:pt idx="2370">
                  <c:v>2.5129999999999999</c:v>
                </c:pt>
                <c:pt idx="2371">
                  <c:v>2.64</c:v>
                </c:pt>
                <c:pt idx="2372">
                  <c:v>2.7469999999999999</c:v>
                </c:pt>
                <c:pt idx="2373">
                  <c:v>2.7930000000000001</c:v>
                </c:pt>
                <c:pt idx="2374">
                  <c:v>2.8149999999999999</c:v>
                </c:pt>
                <c:pt idx="2375">
                  <c:v>2.7530000000000001</c:v>
                </c:pt>
                <c:pt idx="2376">
                  <c:v>2.8260000000000001</c:v>
                </c:pt>
                <c:pt idx="2377">
                  <c:v>2.8210000000000002</c:v>
                </c:pt>
                <c:pt idx="2378">
                  <c:v>2.891</c:v>
                </c:pt>
                <c:pt idx="2379">
                  <c:v>2.9350000000000001</c:v>
                </c:pt>
                <c:pt idx="2380">
                  <c:v>2.9340000000000002</c:v>
                </c:pt>
                <c:pt idx="2381">
                  <c:v>2.899</c:v>
                </c:pt>
                <c:pt idx="2382">
                  <c:v>2.923</c:v>
                </c:pt>
                <c:pt idx="2383">
                  <c:v>3.0070000000000001</c:v>
                </c:pt>
                <c:pt idx="2384">
                  <c:v>2.9969999999999999</c:v>
                </c:pt>
                <c:pt idx="2385">
                  <c:v>2.952</c:v>
                </c:pt>
                <c:pt idx="2386">
                  <c:v>3.012</c:v>
                </c:pt>
                <c:pt idx="2387">
                  <c:v>3.0489999999999999</c:v>
                </c:pt>
                <c:pt idx="2388">
                  <c:v>3.1160000000000001</c:v>
                </c:pt>
                <c:pt idx="2389">
                  <c:v>3.1850000000000001</c:v>
                </c:pt>
                <c:pt idx="2390">
                  <c:v>3.2290000000000001</c:v>
                </c:pt>
                <c:pt idx="2391">
                  <c:v>3.194</c:v>
                </c:pt>
                <c:pt idx="2392">
                  <c:v>3.2309999999999999</c:v>
                </c:pt>
                <c:pt idx="2393">
                  <c:v>3.1850000000000001</c:v>
                </c:pt>
                <c:pt idx="2394">
                  <c:v>3.1389999999999998</c:v>
                </c:pt>
                <c:pt idx="2395">
                  <c:v>3.137</c:v>
                </c:pt>
                <c:pt idx="2396">
                  <c:v>3.01</c:v>
                </c:pt>
                <c:pt idx="2397">
                  <c:v>2.7970000000000002</c:v>
                </c:pt>
                <c:pt idx="2398">
                  <c:v>2.9380000000000002</c:v>
                </c:pt>
                <c:pt idx="2399">
                  <c:v>2.6880000000000002</c:v>
                </c:pt>
                <c:pt idx="2400">
                  <c:v>2.8260000000000001</c:v>
                </c:pt>
                <c:pt idx="2401">
                  <c:v>2.6760000000000002</c:v>
                </c:pt>
                <c:pt idx="2402">
                  <c:v>2.6629999999999998</c:v>
                </c:pt>
                <c:pt idx="2403">
                  <c:v>2.8130000000000002</c:v>
                </c:pt>
                <c:pt idx="2404">
                  <c:v>2.8410000000000002</c:v>
                </c:pt>
                <c:pt idx="2405">
                  <c:v>2.718</c:v>
                </c:pt>
                <c:pt idx="2406">
                  <c:v>2.653</c:v>
                </c:pt>
                <c:pt idx="2407">
                  <c:v>2.74</c:v>
                </c:pt>
                <c:pt idx="2408">
                  <c:v>2.8029999999999999</c:v>
                </c:pt>
                <c:pt idx="2409">
                  <c:v>2.827</c:v>
                </c:pt>
                <c:pt idx="2410">
                  <c:v>2.8780000000000001</c:v>
                </c:pt>
                <c:pt idx="2411">
                  <c:v>2.79</c:v>
                </c:pt>
                <c:pt idx="2412">
                  <c:v>2.7530000000000001</c:v>
                </c:pt>
                <c:pt idx="2413">
                  <c:v>2.7570000000000001</c:v>
                </c:pt>
                <c:pt idx="2414">
                  <c:v>2.6840000000000002</c:v>
                </c:pt>
                <c:pt idx="2415">
                  <c:v>2.6989999999999998</c:v>
                </c:pt>
                <c:pt idx="2416">
                  <c:v>2.6989999999999998</c:v>
                </c:pt>
                <c:pt idx="2417">
                  <c:v>2.6989999999999998</c:v>
                </c:pt>
                <c:pt idx="2418">
                  <c:v>2.8239999999999998</c:v>
                </c:pt>
                <c:pt idx="2419">
                  <c:v>2.9409999999999998</c:v>
                </c:pt>
                <c:pt idx="2420">
                  <c:v>2.9460000000000002</c:v>
                </c:pt>
                <c:pt idx="2421">
                  <c:v>3.004</c:v>
                </c:pt>
                <c:pt idx="2422">
                  <c:v>3.0190000000000001</c:v>
                </c:pt>
                <c:pt idx="2423">
                  <c:v>3.0230000000000001</c:v>
                </c:pt>
                <c:pt idx="2424">
                  <c:v>3.0609999999999999</c:v>
                </c:pt>
                <c:pt idx="2425">
                  <c:v>3</c:v>
                </c:pt>
                <c:pt idx="2426">
                  <c:v>3.0409999999999999</c:v>
                </c:pt>
                <c:pt idx="2427">
                  <c:v>3.069</c:v>
                </c:pt>
                <c:pt idx="2428">
                  <c:v>2.948</c:v>
                </c:pt>
                <c:pt idx="2429">
                  <c:v>2.9630000000000001</c:v>
                </c:pt>
                <c:pt idx="2430">
                  <c:v>3.0289999999999999</c:v>
                </c:pt>
                <c:pt idx="2431">
                  <c:v>2.883</c:v>
                </c:pt>
                <c:pt idx="2432">
                  <c:v>2.883</c:v>
                </c:pt>
                <c:pt idx="2433">
                  <c:v>2.847</c:v>
                </c:pt>
                <c:pt idx="2434">
                  <c:v>2.827</c:v>
                </c:pt>
                <c:pt idx="2435">
                  <c:v>2.7879999999999998</c:v>
                </c:pt>
                <c:pt idx="2436">
                  <c:v>2.8740000000000001</c:v>
                </c:pt>
                <c:pt idx="2437">
                  <c:v>2.9049999999999998</c:v>
                </c:pt>
                <c:pt idx="2438">
                  <c:v>2.9369999999999998</c:v>
                </c:pt>
                <c:pt idx="2439">
                  <c:v>2.8650000000000002</c:v>
                </c:pt>
                <c:pt idx="2440">
                  <c:v>2.7989999999999999</c:v>
                </c:pt>
                <c:pt idx="2441">
                  <c:v>2.8540000000000001</c:v>
                </c:pt>
                <c:pt idx="2442">
                  <c:v>2.8809999999999998</c:v>
                </c:pt>
                <c:pt idx="2443">
                  <c:v>2.931</c:v>
                </c:pt>
                <c:pt idx="2444">
                  <c:v>2.9129999999999998</c:v>
                </c:pt>
                <c:pt idx="2445">
                  <c:v>3.0310000000000001</c:v>
                </c:pt>
                <c:pt idx="2446">
                  <c:v>3.0019999999999998</c:v>
                </c:pt>
                <c:pt idx="2447">
                  <c:v>3.03</c:v>
                </c:pt>
                <c:pt idx="2448">
                  <c:v>3.0390000000000001</c:v>
                </c:pt>
                <c:pt idx="2449">
                  <c:v>3.048</c:v>
                </c:pt>
                <c:pt idx="2450">
                  <c:v>3.0979999999999999</c:v>
                </c:pt>
                <c:pt idx="2451">
                  <c:v>3.11</c:v>
                </c:pt>
                <c:pt idx="2452">
                  <c:v>3.0019999999999998</c:v>
                </c:pt>
                <c:pt idx="2453">
                  <c:v>2.9039999999999999</c:v>
                </c:pt>
                <c:pt idx="2454">
                  <c:v>2.8460000000000001</c:v>
                </c:pt>
                <c:pt idx="2455">
                  <c:v>2.8069999999999999</c:v>
                </c:pt>
                <c:pt idx="2456">
                  <c:v>2.8570000000000002</c:v>
                </c:pt>
                <c:pt idx="2457">
                  <c:v>2.92</c:v>
                </c:pt>
                <c:pt idx="2458">
                  <c:v>2.9129999999999998</c:v>
                </c:pt>
                <c:pt idx="2459">
                  <c:v>3.0070000000000001</c:v>
                </c:pt>
                <c:pt idx="2460">
                  <c:v>2.948</c:v>
                </c:pt>
                <c:pt idx="2461">
                  <c:v>2.9159999999999999</c:v>
                </c:pt>
                <c:pt idx="2462">
                  <c:v>2.911</c:v>
                </c:pt>
                <c:pt idx="2463">
                  <c:v>2.9420000000000002</c:v>
                </c:pt>
                <c:pt idx="2464">
                  <c:v>2.9729999999999999</c:v>
                </c:pt>
                <c:pt idx="2465">
                  <c:v>3.0190000000000001</c:v>
                </c:pt>
                <c:pt idx="2466">
                  <c:v>2.9729999999999999</c:v>
                </c:pt>
                <c:pt idx="2467">
                  <c:v>3.0289999999999999</c:v>
                </c:pt>
                <c:pt idx="2468">
                  <c:v>2.9209999999999998</c:v>
                </c:pt>
                <c:pt idx="2469">
                  <c:v>2.9580000000000002</c:v>
                </c:pt>
                <c:pt idx="2470">
                  <c:v>3.0219999999999998</c:v>
                </c:pt>
                <c:pt idx="2471">
                  <c:v>2.8759999999999999</c:v>
                </c:pt>
                <c:pt idx="2472">
                  <c:v>2.8359999999999999</c:v>
                </c:pt>
                <c:pt idx="2473">
                  <c:v>2.875</c:v>
                </c:pt>
                <c:pt idx="2474">
                  <c:v>2.839</c:v>
                </c:pt>
                <c:pt idx="2475">
                  <c:v>2.9470000000000001</c:v>
                </c:pt>
                <c:pt idx="2476">
                  <c:v>2.9279999999999999</c:v>
                </c:pt>
                <c:pt idx="2477">
                  <c:v>2.9750000000000001</c:v>
                </c:pt>
                <c:pt idx="2478">
                  <c:v>2.9980000000000002</c:v>
                </c:pt>
                <c:pt idx="2479">
                  <c:v>3.0169999999999999</c:v>
                </c:pt>
                <c:pt idx="2480">
                  <c:v>3.1859999999999999</c:v>
                </c:pt>
                <c:pt idx="2481">
                  <c:v>3.1829999999999998</c:v>
                </c:pt>
                <c:pt idx="2482">
                  <c:v>3.1909999999999998</c:v>
                </c:pt>
                <c:pt idx="2483">
                  <c:v>3.206</c:v>
                </c:pt>
                <c:pt idx="2484">
                  <c:v>3.09</c:v>
                </c:pt>
                <c:pt idx="2485">
                  <c:v>3.0009999999999999</c:v>
                </c:pt>
                <c:pt idx="2486">
                  <c:v>3.036</c:v>
                </c:pt>
                <c:pt idx="2487">
                  <c:v>3.0049999999999999</c:v>
                </c:pt>
                <c:pt idx="2488">
                  <c:v>2.9049999999999998</c:v>
                </c:pt>
                <c:pt idx="2489">
                  <c:v>2.9620000000000002</c:v>
                </c:pt>
                <c:pt idx="2490">
                  <c:v>3.012</c:v>
                </c:pt>
                <c:pt idx="2491">
                  <c:v>2.9910000000000001</c:v>
                </c:pt>
                <c:pt idx="2492">
                  <c:v>2.9449999999999998</c:v>
                </c:pt>
                <c:pt idx="2493">
                  <c:v>2.9510000000000001</c:v>
                </c:pt>
                <c:pt idx="2494">
                  <c:v>3.0110000000000001</c:v>
                </c:pt>
                <c:pt idx="2495">
                  <c:v>2.9950000000000001</c:v>
                </c:pt>
                <c:pt idx="2496">
                  <c:v>3.0289999999999999</c:v>
                </c:pt>
                <c:pt idx="2497">
                  <c:v>3.0209999999999999</c:v>
                </c:pt>
                <c:pt idx="2498">
                  <c:v>3.093</c:v>
                </c:pt>
                <c:pt idx="2499">
                  <c:v>3.0739999999999998</c:v>
                </c:pt>
                <c:pt idx="2500">
                  <c:v>3.133</c:v>
                </c:pt>
                <c:pt idx="2501">
                  <c:v>3.09</c:v>
                </c:pt>
                <c:pt idx="2502">
                  <c:v>3.1320000000000001</c:v>
                </c:pt>
                <c:pt idx="2503">
                  <c:v>2.996</c:v>
                </c:pt>
                <c:pt idx="2504">
                  <c:v>3.0270000000000001</c:v>
                </c:pt>
                <c:pt idx="2505">
                  <c:v>3.056</c:v>
                </c:pt>
                <c:pt idx="2506">
                  <c:v>3.1520000000000001</c:v>
                </c:pt>
                <c:pt idx="2507">
                  <c:v>3.1709999999999998</c:v>
                </c:pt>
                <c:pt idx="2508">
                  <c:v>3.2109999999999999</c:v>
                </c:pt>
                <c:pt idx="2509">
                  <c:v>3.19</c:v>
                </c:pt>
                <c:pt idx="2510">
                  <c:v>3.2480000000000002</c:v>
                </c:pt>
                <c:pt idx="2511">
                  <c:v>3.1619999999999999</c:v>
                </c:pt>
                <c:pt idx="2512">
                  <c:v>3.2370000000000001</c:v>
                </c:pt>
                <c:pt idx="2513">
                  <c:v>3.17</c:v>
                </c:pt>
                <c:pt idx="2514">
                  <c:v>3.04</c:v>
                </c:pt>
                <c:pt idx="2515">
                  <c:v>3.0369999999999999</c:v>
                </c:pt>
                <c:pt idx="2516">
                  <c:v>3.0859999999999999</c:v>
                </c:pt>
                <c:pt idx="2517">
                  <c:v>3.0819999999999999</c:v>
                </c:pt>
                <c:pt idx="2518">
                  <c:v>3.0259999999999998</c:v>
                </c:pt>
                <c:pt idx="2519">
                  <c:v>3.0630000000000002</c:v>
                </c:pt>
                <c:pt idx="2520">
                  <c:v>2.9790000000000001</c:v>
                </c:pt>
                <c:pt idx="2521">
                  <c:v>3.07</c:v>
                </c:pt>
                <c:pt idx="2522">
                  <c:v>3.0979999999999999</c:v>
                </c:pt>
                <c:pt idx="2523">
                  <c:v>3.1360000000000001</c:v>
                </c:pt>
                <c:pt idx="2524">
                  <c:v>3.1829999999999998</c:v>
                </c:pt>
                <c:pt idx="2525">
                  <c:v>3.137</c:v>
                </c:pt>
                <c:pt idx="2526">
                  <c:v>3.14</c:v>
                </c:pt>
                <c:pt idx="2527">
                  <c:v>3.1720000000000002</c:v>
                </c:pt>
                <c:pt idx="2528">
                  <c:v>3.18</c:v>
                </c:pt>
                <c:pt idx="2529">
                  <c:v>3.1909999999999998</c:v>
                </c:pt>
                <c:pt idx="2530">
                  <c:v>3.1219999999999999</c:v>
                </c:pt>
                <c:pt idx="2531">
                  <c:v>3.2189999999999999</c:v>
                </c:pt>
                <c:pt idx="2532">
                  <c:v>3.25</c:v>
                </c:pt>
                <c:pt idx="2533">
                  <c:v>3.278</c:v>
                </c:pt>
                <c:pt idx="2534">
                  <c:v>3.234</c:v>
                </c:pt>
                <c:pt idx="2535">
                  <c:v>3.2749999999999999</c:v>
                </c:pt>
                <c:pt idx="2536">
                  <c:v>3.2850000000000001</c:v>
                </c:pt>
                <c:pt idx="2537">
                  <c:v>3.3420000000000001</c:v>
                </c:pt>
                <c:pt idx="2538">
                  <c:v>3.363</c:v>
                </c:pt>
                <c:pt idx="2539">
                  <c:v>3.4009999999999998</c:v>
                </c:pt>
                <c:pt idx="2540">
                  <c:v>3.4889999999999999</c:v>
                </c:pt>
                <c:pt idx="2541">
                  <c:v>3.3969999999999998</c:v>
                </c:pt>
                <c:pt idx="2542">
                  <c:v>3.476</c:v>
                </c:pt>
                <c:pt idx="2543">
                  <c:v>3.5310000000000001</c:v>
                </c:pt>
                <c:pt idx="2544">
                  <c:v>3.48</c:v>
                </c:pt>
                <c:pt idx="2545">
                  <c:v>3.456</c:v>
                </c:pt>
                <c:pt idx="2546">
                  <c:v>3.47</c:v>
                </c:pt>
                <c:pt idx="2547">
                  <c:v>3.4159999999999999</c:v>
                </c:pt>
                <c:pt idx="2548">
                  <c:v>3.3860000000000001</c:v>
                </c:pt>
                <c:pt idx="2549">
                  <c:v>3.3239999999999998</c:v>
                </c:pt>
                <c:pt idx="2550">
                  <c:v>3.399</c:v>
                </c:pt>
                <c:pt idx="2551">
                  <c:v>3.3660000000000001</c:v>
                </c:pt>
                <c:pt idx="2552">
                  <c:v>3.4039999999999999</c:v>
                </c:pt>
                <c:pt idx="2553">
                  <c:v>3.5019999999999998</c:v>
                </c:pt>
                <c:pt idx="2554">
                  <c:v>3.5550000000000002</c:v>
                </c:pt>
                <c:pt idx="2555">
                  <c:v>3.548</c:v>
                </c:pt>
                <c:pt idx="2556">
                  <c:v>3.512</c:v>
                </c:pt>
                <c:pt idx="2557">
                  <c:v>3.48</c:v>
                </c:pt>
                <c:pt idx="2558">
                  <c:v>3.4489999999999998</c:v>
                </c:pt>
                <c:pt idx="2559">
                  <c:v>3.516</c:v>
                </c:pt>
                <c:pt idx="2560">
                  <c:v>3.488</c:v>
                </c:pt>
                <c:pt idx="2561">
                  <c:v>3.4489999999999998</c:v>
                </c:pt>
                <c:pt idx="2562">
                  <c:v>3.4329999999999998</c:v>
                </c:pt>
                <c:pt idx="2563">
                  <c:v>3.4260000000000002</c:v>
                </c:pt>
                <c:pt idx="2564">
                  <c:v>3.38</c:v>
                </c:pt>
                <c:pt idx="2565">
                  <c:v>3.3180000000000001</c:v>
                </c:pt>
                <c:pt idx="2566">
                  <c:v>3.2349999999999999</c:v>
                </c:pt>
                <c:pt idx="2567">
                  <c:v>3.3370000000000002</c:v>
                </c:pt>
                <c:pt idx="2568">
                  <c:v>3.2519999999999998</c:v>
                </c:pt>
                <c:pt idx="2569">
                  <c:v>3.2010000000000001</c:v>
                </c:pt>
                <c:pt idx="2570">
                  <c:v>3.23</c:v>
                </c:pt>
                <c:pt idx="2571">
                  <c:v>3.2989999999999999</c:v>
                </c:pt>
                <c:pt idx="2572">
                  <c:v>3.2879999999999998</c:v>
                </c:pt>
                <c:pt idx="2573">
                  <c:v>3.1579999999999999</c:v>
                </c:pt>
                <c:pt idx="2574">
                  <c:v>3.2069999999999999</c:v>
                </c:pt>
                <c:pt idx="2575">
                  <c:v>3.15</c:v>
                </c:pt>
                <c:pt idx="2576">
                  <c:v>3.1520000000000001</c:v>
                </c:pt>
                <c:pt idx="2577">
                  <c:v>3.17</c:v>
                </c:pt>
                <c:pt idx="2578">
                  <c:v>3.125</c:v>
                </c:pt>
                <c:pt idx="2579">
                  <c:v>3.1179999999999999</c:v>
                </c:pt>
                <c:pt idx="2580">
                  <c:v>3.1829999999999998</c:v>
                </c:pt>
                <c:pt idx="2581">
                  <c:v>3.1989999999999998</c:v>
                </c:pt>
                <c:pt idx="2582">
                  <c:v>3.105</c:v>
                </c:pt>
                <c:pt idx="2583">
                  <c:v>3.06</c:v>
                </c:pt>
                <c:pt idx="2584">
                  <c:v>2.996</c:v>
                </c:pt>
                <c:pt idx="2585">
                  <c:v>3.0190000000000001</c:v>
                </c:pt>
                <c:pt idx="2586">
                  <c:v>2.9239999999999999</c:v>
                </c:pt>
                <c:pt idx="2587">
                  <c:v>2.9249999999999998</c:v>
                </c:pt>
                <c:pt idx="2588">
                  <c:v>2.802</c:v>
                </c:pt>
                <c:pt idx="2589">
                  <c:v>2.7370000000000001</c:v>
                </c:pt>
                <c:pt idx="2590">
                  <c:v>2.7269999999999999</c:v>
                </c:pt>
                <c:pt idx="2591">
                  <c:v>2.827</c:v>
                </c:pt>
                <c:pt idx="2592">
                  <c:v>2.823</c:v>
                </c:pt>
                <c:pt idx="2593">
                  <c:v>2.77</c:v>
                </c:pt>
                <c:pt idx="2594">
                  <c:v>2.71</c:v>
                </c:pt>
                <c:pt idx="2595">
                  <c:v>2.64</c:v>
                </c:pt>
                <c:pt idx="2596">
                  <c:v>2.5449999999999999</c:v>
                </c:pt>
                <c:pt idx="2597">
                  <c:v>2.6070000000000002</c:v>
                </c:pt>
                <c:pt idx="2598">
                  <c:v>2.5219999999999998</c:v>
                </c:pt>
                <c:pt idx="2599">
                  <c:v>2.4769999999999999</c:v>
                </c:pt>
                <c:pt idx="2600">
                  <c:v>2.4700000000000002</c:v>
                </c:pt>
                <c:pt idx="2601">
                  <c:v>2.4790000000000001</c:v>
                </c:pt>
                <c:pt idx="2602">
                  <c:v>2.4790000000000001</c:v>
                </c:pt>
                <c:pt idx="2603">
                  <c:v>#N/A</c:v>
                </c:pt>
                <c:pt idx="2604">
                  <c:v>2.4079999999999999</c:v>
                </c:pt>
                <c:pt idx="2605">
                  <c:v>2.472</c:v>
                </c:pt>
                <c:pt idx="2606">
                  <c:v>2.4870000000000001</c:v>
                </c:pt>
                <c:pt idx="2607">
                  <c:v>2.5569999999999999</c:v>
                </c:pt>
                <c:pt idx="2608">
                  <c:v>2.5950000000000002</c:v>
                </c:pt>
                <c:pt idx="2609">
                  <c:v>2.5619999999999998</c:v>
                </c:pt>
                <c:pt idx="2610">
                  <c:v>2.6619999999999999</c:v>
                </c:pt>
                <c:pt idx="2611">
                  <c:v>2.6960000000000002</c:v>
                </c:pt>
                <c:pt idx="2612">
                  <c:v>2.6659999999999999</c:v>
                </c:pt>
                <c:pt idx="2613">
                  <c:v>2.7170000000000001</c:v>
                </c:pt>
                <c:pt idx="2614">
                  <c:v>2.746</c:v>
                </c:pt>
                <c:pt idx="2615">
                  <c:v>2.734</c:v>
                </c:pt>
                <c:pt idx="2616">
                  <c:v>2.677</c:v>
                </c:pt>
                <c:pt idx="2617">
                  <c:v>2.7280000000000002</c:v>
                </c:pt>
                <c:pt idx="2618">
                  <c:v>2.7509999999999999</c:v>
                </c:pt>
                <c:pt idx="2619">
                  <c:v>2.8140000000000001</c:v>
                </c:pt>
                <c:pt idx="2620">
                  <c:v>2.8450000000000002</c:v>
                </c:pt>
                <c:pt idx="2621">
                  <c:v>2.83</c:v>
                </c:pt>
                <c:pt idx="2622">
                  <c:v>2.7839999999999998</c:v>
                </c:pt>
                <c:pt idx="2623">
                  <c:v>2.847</c:v>
                </c:pt>
                <c:pt idx="2624">
                  <c:v>2.839</c:v>
                </c:pt>
                <c:pt idx="2625">
                  <c:v>2.7789999999999999</c:v>
                </c:pt>
                <c:pt idx="2626">
                  <c:v>2.786</c:v>
                </c:pt>
                <c:pt idx="2627">
                  <c:v>2.7170000000000001</c:v>
                </c:pt>
                <c:pt idx="2628">
                  <c:v>2.7549999999999999</c:v>
                </c:pt>
                <c:pt idx="2629">
                  <c:v>2.6619999999999999</c:v>
                </c:pt>
                <c:pt idx="2630">
                  <c:v>2.657</c:v>
                </c:pt>
                <c:pt idx="2631">
                  <c:v>2.7429999999999999</c:v>
                </c:pt>
                <c:pt idx="2632">
                  <c:v>2.8130000000000002</c:v>
                </c:pt>
                <c:pt idx="2633">
                  <c:v>2.7970000000000002</c:v>
                </c:pt>
                <c:pt idx="2634">
                  <c:v>2.827</c:v>
                </c:pt>
                <c:pt idx="2635">
                  <c:v>2.8650000000000002</c:v>
                </c:pt>
                <c:pt idx="2636">
                  <c:v>2.8919999999999999</c:v>
                </c:pt>
                <c:pt idx="2637">
                  <c:v>2.8610000000000002</c:v>
                </c:pt>
                <c:pt idx="2638">
                  <c:v>2.891</c:v>
                </c:pt>
                <c:pt idx="2639">
                  <c:v>2.8250000000000002</c:v>
                </c:pt>
                <c:pt idx="2640">
                  <c:v>2.84</c:v>
                </c:pt>
                <c:pt idx="2641">
                  <c:v>2.8759999999999999</c:v>
                </c:pt>
                <c:pt idx="2642">
                  <c:v>2.8839999999999999</c:v>
                </c:pt>
                <c:pt idx="2643">
                  <c:v>2.8479999999999999</c:v>
                </c:pt>
                <c:pt idx="2644">
                  <c:v>2.9279999999999999</c:v>
                </c:pt>
                <c:pt idx="2645">
                  <c:v>2.9129999999999998</c:v>
                </c:pt>
                <c:pt idx="2646">
                  <c:v>2.8260000000000001</c:v>
                </c:pt>
                <c:pt idx="2647">
                  <c:v>2.9079999999999999</c:v>
                </c:pt>
                <c:pt idx="2648">
                  <c:v>2.9390000000000001</c:v>
                </c:pt>
                <c:pt idx="2649">
                  <c:v>2.927</c:v>
                </c:pt>
                <c:pt idx="2650">
                  <c:v>2.8839999999999999</c:v>
                </c:pt>
                <c:pt idx="2651">
                  <c:v>2.9009999999999998</c:v>
                </c:pt>
                <c:pt idx="2652">
                  <c:v>2.8610000000000002</c:v>
                </c:pt>
                <c:pt idx="2653">
                  <c:v>2.7879999999999998</c:v>
                </c:pt>
                <c:pt idx="2654">
                  <c:v>2.7730000000000001</c:v>
                </c:pt>
                <c:pt idx="2655">
                  <c:v>2.7519999999999998</c:v>
                </c:pt>
                <c:pt idx="2656">
                  <c:v>2.718</c:v>
                </c:pt>
                <c:pt idx="2657">
                  <c:v>2.76</c:v>
                </c:pt>
                <c:pt idx="2658">
                  <c:v>2.7759999999999998</c:v>
                </c:pt>
                <c:pt idx="2659">
                  <c:v>2.8029999999999999</c:v>
                </c:pt>
                <c:pt idx="2660">
                  <c:v>2.8740000000000001</c:v>
                </c:pt>
                <c:pt idx="2661">
                  <c:v>2.88</c:v>
                </c:pt>
                <c:pt idx="2662">
                  <c:v>2.891</c:v>
                </c:pt>
                <c:pt idx="2663">
                  <c:v>2.8849999999999998</c:v>
                </c:pt>
                <c:pt idx="2664">
                  <c:v>2.8730000000000002</c:v>
                </c:pt>
                <c:pt idx="2665">
                  <c:v>2.8460000000000001</c:v>
                </c:pt>
                <c:pt idx="2666">
                  <c:v>2.798</c:v>
                </c:pt>
                <c:pt idx="2667">
                  <c:v>2.8479999999999999</c:v>
                </c:pt>
                <c:pt idx="2668">
                  <c:v>2.8330000000000002</c:v>
                </c:pt>
                <c:pt idx="2669">
                  <c:v>2.7879999999999998</c:v>
                </c:pt>
                <c:pt idx="2670">
                  <c:v>2.8069999999999999</c:v>
                </c:pt>
                <c:pt idx="2671">
                  <c:v>2.8069999999999999</c:v>
                </c:pt>
                <c:pt idx="2672">
                  <c:v>#N/A</c:v>
                </c:pt>
                <c:pt idx="2673">
                  <c:v>2.92</c:v>
                </c:pt>
                <c:pt idx="2674">
                  <c:v>2.9049999999999998</c:v>
                </c:pt>
                <c:pt idx="2675">
                  <c:v>2.863</c:v>
                </c:pt>
                <c:pt idx="2676">
                  <c:v>2.907</c:v>
                </c:pt>
                <c:pt idx="2677">
                  <c:v>2.9220000000000002</c:v>
                </c:pt>
                <c:pt idx="2678">
                  <c:v>2.86</c:v>
                </c:pt>
                <c:pt idx="2679">
                  <c:v>2.9239999999999999</c:v>
                </c:pt>
                <c:pt idx="2680">
                  <c:v>2.96</c:v>
                </c:pt>
                <c:pt idx="2681">
                  <c:v>2.8610000000000002</c:v>
                </c:pt>
                <c:pt idx="2682">
                  <c:v>2.9550000000000001</c:v>
                </c:pt>
                <c:pt idx="2683">
                  <c:v>3.0070000000000001</c:v>
                </c:pt>
                <c:pt idx="2684">
                  <c:v>2.9790000000000001</c:v>
                </c:pt>
                <c:pt idx="2685">
                  <c:v>3.004</c:v>
                </c:pt>
                <c:pt idx="2686">
                  <c:v>3.01</c:v>
                </c:pt>
                <c:pt idx="2687">
                  <c:v>2.9820000000000002</c:v>
                </c:pt>
                <c:pt idx="2688">
                  <c:v>2.9980000000000002</c:v>
                </c:pt>
                <c:pt idx="2689">
                  <c:v>3.09</c:v>
                </c:pt>
                <c:pt idx="2690">
                  <c:v>3.1269999999999998</c:v>
                </c:pt>
                <c:pt idx="2691">
                  <c:v>3.0649999999999999</c:v>
                </c:pt>
                <c:pt idx="2692">
                  <c:v>3.031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4CD-420B-8020-24E20E507CC8}"/>
            </c:ext>
          </c:extLst>
        </c:ser>
        <c:ser>
          <c:idx val="2"/>
          <c:order val="2"/>
          <c:tx>
            <c:strRef>
              <c:f>'G V.0.18.'!$J$9</c:f>
              <c:strCache>
                <c:ptCount val="1"/>
                <c:pt idx="0">
                  <c:v>Шпанија</c:v>
                </c:pt>
              </c:strCache>
            </c:strRef>
          </c:tx>
          <c:spPr>
            <a:ln w="25400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V.0.18.'!$G$10:$G$2702</c:f>
              <c:numCache>
                <c:formatCode>m/d/yyyy</c:formatCode>
                <c:ptCount val="269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</c:numCache>
            </c:numRef>
          </c:cat>
          <c:val>
            <c:numRef>
              <c:f>'G V.0.18.'!$J$10:$J$2702</c:f>
              <c:numCache>
                <c:formatCode>0.0</c:formatCode>
                <c:ptCount val="2693"/>
                <c:pt idx="0">
                  <c:v>4.1280000000000001</c:v>
                </c:pt>
                <c:pt idx="1">
                  <c:v>3.968</c:v>
                </c:pt>
                <c:pt idx="2">
                  <c:v>3.8689999999999998</c:v>
                </c:pt>
                <c:pt idx="3">
                  <c:v>3.9020000000000001</c:v>
                </c:pt>
                <c:pt idx="4">
                  <c:v>3.8010000000000002</c:v>
                </c:pt>
                <c:pt idx="5">
                  <c:v>3.7829999999999999</c:v>
                </c:pt>
                <c:pt idx="6">
                  <c:v>3.7970000000000002</c:v>
                </c:pt>
                <c:pt idx="7">
                  <c:v>3.8090000000000002</c:v>
                </c:pt>
                <c:pt idx="8">
                  <c:v>3.8170000000000002</c:v>
                </c:pt>
                <c:pt idx="9">
                  <c:v>3.8129999999999997</c:v>
                </c:pt>
                <c:pt idx="10">
                  <c:v>3.758</c:v>
                </c:pt>
                <c:pt idx="11">
                  <c:v>3.7290000000000001</c:v>
                </c:pt>
                <c:pt idx="12">
                  <c:v>3.7080000000000002</c:v>
                </c:pt>
                <c:pt idx="13">
                  <c:v>3.681</c:v>
                </c:pt>
                <c:pt idx="14">
                  <c:v>3.7309999999999999</c:v>
                </c:pt>
                <c:pt idx="15">
                  <c:v>3.7320000000000002</c:v>
                </c:pt>
                <c:pt idx="16">
                  <c:v>3.7480000000000002</c:v>
                </c:pt>
                <c:pt idx="17">
                  <c:v>3.7919999999999998</c:v>
                </c:pt>
                <c:pt idx="18">
                  <c:v>3.7490000000000001</c:v>
                </c:pt>
                <c:pt idx="19">
                  <c:v>3.6970000000000001</c:v>
                </c:pt>
                <c:pt idx="20">
                  <c:v>3.7039999999999997</c:v>
                </c:pt>
                <c:pt idx="21">
                  <c:v>3.6920000000000002</c:v>
                </c:pt>
                <c:pt idx="22">
                  <c:v>3.6550000000000002</c:v>
                </c:pt>
                <c:pt idx="23">
                  <c:v>3.7429999999999999</c:v>
                </c:pt>
                <c:pt idx="24">
                  <c:v>3.7490000000000001</c:v>
                </c:pt>
                <c:pt idx="25">
                  <c:v>3.714</c:v>
                </c:pt>
                <c:pt idx="26">
                  <c:v>3.6520000000000001</c:v>
                </c:pt>
                <c:pt idx="27">
                  <c:v>3.58</c:v>
                </c:pt>
                <c:pt idx="28">
                  <c:v>3.5750000000000002</c:v>
                </c:pt>
                <c:pt idx="29">
                  <c:v>3.5960000000000001</c:v>
                </c:pt>
                <c:pt idx="30">
                  <c:v>3.6480000000000001</c:v>
                </c:pt>
                <c:pt idx="31">
                  <c:v>3.6179999999999999</c:v>
                </c:pt>
                <c:pt idx="32">
                  <c:v>3.585</c:v>
                </c:pt>
                <c:pt idx="33">
                  <c:v>3.5350000000000001</c:v>
                </c:pt>
                <c:pt idx="34">
                  <c:v>3.512</c:v>
                </c:pt>
                <c:pt idx="35">
                  <c:v>3.5550000000000002</c:v>
                </c:pt>
                <c:pt idx="36">
                  <c:v>3.597</c:v>
                </c:pt>
                <c:pt idx="37">
                  <c:v>3.5449999999999999</c:v>
                </c:pt>
                <c:pt idx="38">
                  <c:v>3.5529999999999999</c:v>
                </c:pt>
                <c:pt idx="39">
                  <c:v>3.5460000000000003</c:v>
                </c:pt>
                <c:pt idx="40">
                  <c:v>3.5310000000000001</c:v>
                </c:pt>
                <c:pt idx="41">
                  <c:v>3.4870000000000001</c:v>
                </c:pt>
                <c:pt idx="42">
                  <c:v>3.504</c:v>
                </c:pt>
                <c:pt idx="43">
                  <c:v>3.4980000000000002</c:v>
                </c:pt>
                <c:pt idx="44">
                  <c:v>3.4369999999999998</c:v>
                </c:pt>
                <c:pt idx="45">
                  <c:v>3.3580000000000001</c:v>
                </c:pt>
                <c:pt idx="46">
                  <c:v>3.399</c:v>
                </c:pt>
                <c:pt idx="47">
                  <c:v>3.359</c:v>
                </c:pt>
                <c:pt idx="48">
                  <c:v>3.3</c:v>
                </c:pt>
                <c:pt idx="49">
                  <c:v>3.3170000000000002</c:v>
                </c:pt>
                <c:pt idx="50">
                  <c:v>3.343</c:v>
                </c:pt>
                <c:pt idx="51">
                  <c:v>3.375</c:v>
                </c:pt>
                <c:pt idx="52">
                  <c:v>3.3340000000000001</c:v>
                </c:pt>
                <c:pt idx="53">
                  <c:v>3.3130000000000002</c:v>
                </c:pt>
                <c:pt idx="54">
                  <c:v>3.3010000000000002</c:v>
                </c:pt>
                <c:pt idx="55">
                  <c:v>3.3359999999999999</c:v>
                </c:pt>
                <c:pt idx="56">
                  <c:v>3.3620000000000001</c:v>
                </c:pt>
                <c:pt idx="57">
                  <c:v>3.351</c:v>
                </c:pt>
                <c:pt idx="58">
                  <c:v>3.3460000000000001</c:v>
                </c:pt>
                <c:pt idx="59">
                  <c:v>3.3260000000000001</c:v>
                </c:pt>
                <c:pt idx="60">
                  <c:v>3.278</c:v>
                </c:pt>
                <c:pt idx="61">
                  <c:v>3.2480000000000002</c:v>
                </c:pt>
                <c:pt idx="62">
                  <c:v>3.234</c:v>
                </c:pt>
                <c:pt idx="63">
                  <c:v>3.226</c:v>
                </c:pt>
                <c:pt idx="64">
                  <c:v>3.246</c:v>
                </c:pt>
                <c:pt idx="65">
                  <c:v>3.2629999999999999</c:v>
                </c:pt>
                <c:pt idx="66">
                  <c:v>3.2229999999999999</c:v>
                </c:pt>
                <c:pt idx="67">
                  <c:v>3.1469999999999998</c:v>
                </c:pt>
                <c:pt idx="68">
                  <c:v>3.1779999999999999</c:v>
                </c:pt>
                <c:pt idx="69">
                  <c:v>3.2029999999999998</c:v>
                </c:pt>
                <c:pt idx="70">
                  <c:v>3.206</c:v>
                </c:pt>
                <c:pt idx="71">
                  <c:v>3.165</c:v>
                </c:pt>
                <c:pt idx="72">
                  <c:v>3.1840000000000002</c:v>
                </c:pt>
                <c:pt idx="73">
                  <c:v>3.137</c:v>
                </c:pt>
                <c:pt idx="74">
                  <c:v>3.0870000000000002</c:v>
                </c:pt>
                <c:pt idx="75">
                  <c:v>3.0630000000000002</c:v>
                </c:pt>
                <c:pt idx="76">
                  <c:v>3.081</c:v>
                </c:pt>
                <c:pt idx="77">
                  <c:v>3.081</c:v>
                </c:pt>
                <c:pt idx="78">
                  <c:v>3.081</c:v>
                </c:pt>
                <c:pt idx="79">
                  <c:v>3.0630000000000002</c:v>
                </c:pt>
                <c:pt idx="80">
                  <c:v>3.0419999999999998</c:v>
                </c:pt>
                <c:pt idx="81">
                  <c:v>3.08</c:v>
                </c:pt>
                <c:pt idx="82">
                  <c:v>3.06</c:v>
                </c:pt>
                <c:pt idx="83">
                  <c:v>3.0630000000000002</c:v>
                </c:pt>
                <c:pt idx="84">
                  <c:v>3.069</c:v>
                </c:pt>
                <c:pt idx="85">
                  <c:v>3.012</c:v>
                </c:pt>
                <c:pt idx="86">
                  <c:v>2.9809999999999999</c:v>
                </c:pt>
                <c:pt idx="87">
                  <c:v>2.9729999999999999</c:v>
                </c:pt>
                <c:pt idx="88">
                  <c:v>2.98</c:v>
                </c:pt>
                <c:pt idx="89">
                  <c:v>2.9430000000000001</c:v>
                </c:pt>
                <c:pt idx="90">
                  <c:v>2.9670000000000001</c:v>
                </c:pt>
                <c:pt idx="91">
                  <c:v>2.879</c:v>
                </c:pt>
                <c:pt idx="92">
                  <c:v>2.9130000000000003</c:v>
                </c:pt>
                <c:pt idx="93">
                  <c:v>2.931</c:v>
                </c:pt>
                <c:pt idx="94">
                  <c:v>2.899</c:v>
                </c:pt>
                <c:pt idx="95">
                  <c:v>2.8540000000000001</c:v>
                </c:pt>
                <c:pt idx="96">
                  <c:v>3.0150000000000001</c:v>
                </c:pt>
                <c:pt idx="97">
                  <c:v>2.95</c:v>
                </c:pt>
                <c:pt idx="98">
                  <c:v>3.0070000000000001</c:v>
                </c:pt>
                <c:pt idx="99">
                  <c:v>3.089</c:v>
                </c:pt>
                <c:pt idx="100">
                  <c:v>3.0110000000000001</c:v>
                </c:pt>
                <c:pt idx="101">
                  <c:v>3.048</c:v>
                </c:pt>
                <c:pt idx="102">
                  <c:v>2.9820000000000002</c:v>
                </c:pt>
                <c:pt idx="103">
                  <c:v>2.89</c:v>
                </c:pt>
                <c:pt idx="104">
                  <c:v>2.8860000000000001</c:v>
                </c:pt>
                <c:pt idx="105">
                  <c:v>2.8180000000000001</c:v>
                </c:pt>
                <c:pt idx="106">
                  <c:v>2.859</c:v>
                </c:pt>
                <c:pt idx="107">
                  <c:v>2.851</c:v>
                </c:pt>
                <c:pt idx="108">
                  <c:v>2.8449999999999998</c:v>
                </c:pt>
                <c:pt idx="109">
                  <c:v>2.85</c:v>
                </c:pt>
                <c:pt idx="110">
                  <c:v>2.8769999999999998</c:v>
                </c:pt>
                <c:pt idx="111">
                  <c:v>2.82</c:v>
                </c:pt>
                <c:pt idx="112">
                  <c:v>2.6360000000000001</c:v>
                </c:pt>
                <c:pt idx="113">
                  <c:v>2.5709999999999997</c:v>
                </c:pt>
                <c:pt idx="114">
                  <c:v>2.64</c:v>
                </c:pt>
                <c:pt idx="115">
                  <c:v>2.6339999999999999</c:v>
                </c:pt>
                <c:pt idx="116">
                  <c:v>2.7</c:v>
                </c:pt>
                <c:pt idx="117">
                  <c:v>2.6520000000000001</c:v>
                </c:pt>
                <c:pt idx="118">
                  <c:v>2.6680000000000001</c:v>
                </c:pt>
                <c:pt idx="119">
                  <c:v>2.702</c:v>
                </c:pt>
                <c:pt idx="120">
                  <c:v>2.7570000000000001</c:v>
                </c:pt>
                <c:pt idx="121">
                  <c:v>2.7130000000000001</c:v>
                </c:pt>
                <c:pt idx="122">
                  <c:v>2.722</c:v>
                </c:pt>
                <c:pt idx="123">
                  <c:v>2.6850000000000001</c:v>
                </c:pt>
                <c:pt idx="124">
                  <c:v>2.653</c:v>
                </c:pt>
                <c:pt idx="125">
                  <c:v>2.637</c:v>
                </c:pt>
                <c:pt idx="126">
                  <c:v>2.6390000000000002</c:v>
                </c:pt>
                <c:pt idx="127">
                  <c:v>2.637</c:v>
                </c:pt>
                <c:pt idx="128">
                  <c:v>2.657</c:v>
                </c:pt>
                <c:pt idx="129">
                  <c:v>2.6349999999999998</c:v>
                </c:pt>
                <c:pt idx="130">
                  <c:v>2.726</c:v>
                </c:pt>
                <c:pt idx="131">
                  <c:v>2.673</c:v>
                </c:pt>
                <c:pt idx="132">
                  <c:v>2.6760000000000002</c:v>
                </c:pt>
                <c:pt idx="133">
                  <c:v>2.673</c:v>
                </c:pt>
                <c:pt idx="134">
                  <c:v>2.7149999999999999</c:v>
                </c:pt>
                <c:pt idx="135">
                  <c:v>2.7519999999999998</c:v>
                </c:pt>
                <c:pt idx="136">
                  <c:v>2.8209999999999997</c:v>
                </c:pt>
                <c:pt idx="137">
                  <c:v>2.7679999999999998</c:v>
                </c:pt>
                <c:pt idx="138">
                  <c:v>2.7690000000000001</c:v>
                </c:pt>
                <c:pt idx="139">
                  <c:v>2.7090000000000001</c:v>
                </c:pt>
                <c:pt idx="140">
                  <c:v>2.66</c:v>
                </c:pt>
                <c:pt idx="141">
                  <c:v>2.6269999999999998</c:v>
                </c:pt>
                <c:pt idx="142">
                  <c:v>2.5939999999999999</c:v>
                </c:pt>
                <c:pt idx="143">
                  <c:v>2.5670000000000002</c:v>
                </c:pt>
                <c:pt idx="144">
                  <c:v>2.5750000000000002</c:v>
                </c:pt>
                <c:pt idx="145">
                  <c:v>2.5529999999999999</c:v>
                </c:pt>
                <c:pt idx="146">
                  <c:v>2.556</c:v>
                </c:pt>
                <c:pt idx="147">
                  <c:v>2.5369999999999999</c:v>
                </c:pt>
                <c:pt idx="148">
                  <c:v>2.4910000000000001</c:v>
                </c:pt>
                <c:pt idx="149">
                  <c:v>2.4670000000000001</c:v>
                </c:pt>
                <c:pt idx="150">
                  <c:v>2.5190000000000001</c:v>
                </c:pt>
                <c:pt idx="151">
                  <c:v>2.5019999999999998</c:v>
                </c:pt>
                <c:pt idx="152">
                  <c:v>2.5569999999999999</c:v>
                </c:pt>
                <c:pt idx="153">
                  <c:v>2.4929999999999999</c:v>
                </c:pt>
                <c:pt idx="154">
                  <c:v>2.5449999999999999</c:v>
                </c:pt>
                <c:pt idx="155">
                  <c:v>2.5830000000000002</c:v>
                </c:pt>
                <c:pt idx="156">
                  <c:v>2.6230000000000002</c:v>
                </c:pt>
                <c:pt idx="157">
                  <c:v>2.556</c:v>
                </c:pt>
                <c:pt idx="158">
                  <c:v>2.5380000000000003</c:v>
                </c:pt>
                <c:pt idx="159">
                  <c:v>2.601</c:v>
                </c:pt>
                <c:pt idx="160">
                  <c:v>2.5680000000000001</c:v>
                </c:pt>
                <c:pt idx="161">
                  <c:v>2.4830000000000001</c:v>
                </c:pt>
                <c:pt idx="162">
                  <c:v>2.3959999999999999</c:v>
                </c:pt>
                <c:pt idx="163">
                  <c:v>2.4510000000000001</c:v>
                </c:pt>
                <c:pt idx="164">
                  <c:v>2.4220000000000002</c:v>
                </c:pt>
                <c:pt idx="165">
                  <c:v>2.399</c:v>
                </c:pt>
                <c:pt idx="166">
                  <c:v>2.3980000000000001</c:v>
                </c:pt>
                <c:pt idx="167">
                  <c:v>2.379</c:v>
                </c:pt>
                <c:pt idx="168">
                  <c:v>2.2570000000000001</c:v>
                </c:pt>
                <c:pt idx="169">
                  <c:v>2.169</c:v>
                </c:pt>
                <c:pt idx="170">
                  <c:v>2.1440000000000001</c:v>
                </c:pt>
                <c:pt idx="171">
                  <c:v>2.2290000000000001</c:v>
                </c:pt>
                <c:pt idx="172">
                  <c:v>2.226</c:v>
                </c:pt>
                <c:pt idx="173">
                  <c:v>2.2490000000000001</c:v>
                </c:pt>
                <c:pt idx="174">
                  <c:v>2.2690000000000001</c:v>
                </c:pt>
                <c:pt idx="175">
                  <c:v>2.2669999999999999</c:v>
                </c:pt>
                <c:pt idx="176">
                  <c:v>2.1549999999999998</c:v>
                </c:pt>
                <c:pt idx="177">
                  <c:v>2.0390000000000001</c:v>
                </c:pt>
                <c:pt idx="178">
                  <c:v>2.0840000000000001</c:v>
                </c:pt>
                <c:pt idx="179">
                  <c:v>2.1960000000000002</c:v>
                </c:pt>
                <c:pt idx="180">
                  <c:v>2.2589999999999999</c:v>
                </c:pt>
                <c:pt idx="181">
                  <c:v>2.323</c:v>
                </c:pt>
                <c:pt idx="182">
                  <c:v>2.3420000000000001</c:v>
                </c:pt>
                <c:pt idx="183">
                  <c:v>2.339</c:v>
                </c:pt>
                <c:pt idx="184">
                  <c:v>2.3380000000000001</c:v>
                </c:pt>
                <c:pt idx="185">
                  <c:v>2.2800000000000002</c:v>
                </c:pt>
                <c:pt idx="186">
                  <c:v>2.2730000000000001</c:v>
                </c:pt>
                <c:pt idx="187">
                  <c:v>2.198</c:v>
                </c:pt>
                <c:pt idx="188">
                  <c:v>2.206</c:v>
                </c:pt>
                <c:pt idx="189">
                  <c:v>2.198</c:v>
                </c:pt>
                <c:pt idx="190">
                  <c:v>2.1459999999999999</c:v>
                </c:pt>
                <c:pt idx="191">
                  <c:v>2.149</c:v>
                </c:pt>
                <c:pt idx="192">
                  <c:v>2.1930000000000001</c:v>
                </c:pt>
                <c:pt idx="193">
                  <c:v>2.2189999999999999</c:v>
                </c:pt>
                <c:pt idx="194">
                  <c:v>2.1360000000000001</c:v>
                </c:pt>
                <c:pt idx="195">
                  <c:v>2.0659999999999998</c:v>
                </c:pt>
                <c:pt idx="196">
                  <c:v>2.1080000000000001</c:v>
                </c:pt>
                <c:pt idx="197">
                  <c:v>2.0990000000000002</c:v>
                </c:pt>
                <c:pt idx="198">
                  <c:v>2.1429999999999998</c:v>
                </c:pt>
                <c:pt idx="199">
                  <c:v>2.1379999999999999</c:v>
                </c:pt>
                <c:pt idx="200">
                  <c:v>2.097</c:v>
                </c:pt>
                <c:pt idx="201">
                  <c:v>2.0710000000000002</c:v>
                </c:pt>
                <c:pt idx="202">
                  <c:v>2.0640000000000001</c:v>
                </c:pt>
                <c:pt idx="203">
                  <c:v>2.081</c:v>
                </c:pt>
                <c:pt idx="204">
                  <c:v>2.044</c:v>
                </c:pt>
                <c:pt idx="205">
                  <c:v>2.1110000000000002</c:v>
                </c:pt>
                <c:pt idx="206">
                  <c:v>2.2109999999999999</c:v>
                </c:pt>
                <c:pt idx="207">
                  <c:v>2.1659999999999999</c:v>
                </c:pt>
                <c:pt idx="208">
                  <c:v>2.2589999999999999</c:v>
                </c:pt>
                <c:pt idx="209">
                  <c:v>2.2029999999999998</c:v>
                </c:pt>
                <c:pt idx="210">
                  <c:v>2.202</c:v>
                </c:pt>
                <c:pt idx="211">
                  <c:v>2.1829999999999998</c:v>
                </c:pt>
                <c:pt idx="212">
                  <c:v>2.1680000000000001</c:v>
                </c:pt>
                <c:pt idx="213">
                  <c:v>2.1360000000000001</c:v>
                </c:pt>
                <c:pt idx="214">
                  <c:v>2.1379999999999999</c:v>
                </c:pt>
                <c:pt idx="215">
                  <c:v>2.1379999999999999</c:v>
                </c:pt>
                <c:pt idx="216">
                  <c:v>2.1560000000000001</c:v>
                </c:pt>
                <c:pt idx="217">
                  <c:v>2.0720000000000001</c:v>
                </c:pt>
                <c:pt idx="218">
                  <c:v>2.1390000000000002</c:v>
                </c:pt>
                <c:pt idx="219">
                  <c:v>2.1779999999999999</c:v>
                </c:pt>
                <c:pt idx="220">
                  <c:v>2.1869999999999998</c:v>
                </c:pt>
                <c:pt idx="221">
                  <c:v>2.1549999999999998</c:v>
                </c:pt>
                <c:pt idx="222">
                  <c:v>2.153</c:v>
                </c:pt>
                <c:pt idx="223">
                  <c:v>2.1179999999999999</c:v>
                </c:pt>
                <c:pt idx="224">
                  <c:v>2.093</c:v>
                </c:pt>
                <c:pt idx="225">
                  <c:v>2.105</c:v>
                </c:pt>
                <c:pt idx="226">
                  <c:v>2.1349999999999998</c:v>
                </c:pt>
                <c:pt idx="227">
                  <c:v>2.1219999999999999</c:v>
                </c:pt>
                <c:pt idx="228">
                  <c:v>2.1070000000000002</c:v>
                </c:pt>
                <c:pt idx="229">
                  <c:v>2.117</c:v>
                </c:pt>
                <c:pt idx="230">
                  <c:v>2.1269999999999998</c:v>
                </c:pt>
                <c:pt idx="231">
                  <c:v>2.097</c:v>
                </c:pt>
                <c:pt idx="232">
                  <c:v>2.0099999999999998</c:v>
                </c:pt>
                <c:pt idx="233">
                  <c:v>1.97</c:v>
                </c:pt>
                <c:pt idx="234">
                  <c:v>1.919</c:v>
                </c:pt>
                <c:pt idx="235">
                  <c:v>1.972</c:v>
                </c:pt>
                <c:pt idx="236">
                  <c:v>1.8860000000000001</c:v>
                </c:pt>
                <c:pt idx="237">
                  <c:v>1.891</c:v>
                </c:pt>
                <c:pt idx="238">
                  <c:v>1.835</c:v>
                </c:pt>
                <c:pt idx="239">
                  <c:v>1.8460000000000001</c:v>
                </c:pt>
                <c:pt idx="240">
                  <c:v>1.829</c:v>
                </c:pt>
                <c:pt idx="241">
                  <c:v>1.8839999999999999</c:v>
                </c:pt>
                <c:pt idx="242">
                  <c:v>1.8260000000000001</c:v>
                </c:pt>
                <c:pt idx="243">
                  <c:v>1.7810000000000001</c:v>
                </c:pt>
                <c:pt idx="244">
                  <c:v>1.823</c:v>
                </c:pt>
                <c:pt idx="245">
                  <c:v>1.869</c:v>
                </c:pt>
                <c:pt idx="246">
                  <c:v>1.8719999999999999</c:v>
                </c:pt>
                <c:pt idx="247">
                  <c:v>1.8759999999999999</c:v>
                </c:pt>
                <c:pt idx="248">
                  <c:v>1.7850000000000001</c:v>
                </c:pt>
                <c:pt idx="249">
                  <c:v>1.7949999999999999</c:v>
                </c:pt>
                <c:pt idx="250">
                  <c:v>1.7669999999999999</c:v>
                </c:pt>
                <c:pt idx="251">
                  <c:v>1.736</c:v>
                </c:pt>
                <c:pt idx="252">
                  <c:v>1.6989999999999998</c:v>
                </c:pt>
                <c:pt idx="253">
                  <c:v>1.663</c:v>
                </c:pt>
                <c:pt idx="254">
                  <c:v>1.667</c:v>
                </c:pt>
                <c:pt idx="255">
                  <c:v>1.6619999999999999</c:v>
                </c:pt>
                <c:pt idx="256">
                  <c:v>1.6619999999999999</c:v>
                </c:pt>
                <c:pt idx="257">
                  <c:v>1.6619999999999999</c:v>
                </c:pt>
                <c:pt idx="258">
                  <c:v>1.669</c:v>
                </c:pt>
                <c:pt idx="259">
                  <c:v>1.6019999999999999</c:v>
                </c:pt>
                <c:pt idx="260">
                  <c:v>1.5979999999999999</c:v>
                </c:pt>
                <c:pt idx="261">
                  <c:v>1.5979999999999999</c:v>
                </c:pt>
                <c:pt idx="262">
                  <c:v>1.49</c:v>
                </c:pt>
                <c:pt idx="263">
                  <c:v>1.605</c:v>
                </c:pt>
                <c:pt idx="264">
                  <c:v>1.6400000000000001</c:v>
                </c:pt>
                <c:pt idx="265">
                  <c:v>1.6840000000000002</c:v>
                </c:pt>
                <c:pt idx="266">
                  <c:v>1.665</c:v>
                </c:pt>
                <c:pt idx="267">
                  <c:v>1.7189999999999999</c:v>
                </c:pt>
                <c:pt idx="268">
                  <c:v>1.6400000000000001</c:v>
                </c:pt>
                <c:pt idx="269">
                  <c:v>1.639</c:v>
                </c:pt>
                <c:pt idx="270">
                  <c:v>1.542</c:v>
                </c:pt>
                <c:pt idx="271">
                  <c:v>1.5819999999999999</c:v>
                </c:pt>
                <c:pt idx="272">
                  <c:v>1.498</c:v>
                </c:pt>
                <c:pt idx="273">
                  <c:v>1.51</c:v>
                </c:pt>
                <c:pt idx="274">
                  <c:v>1.5190000000000001</c:v>
                </c:pt>
                <c:pt idx="275">
                  <c:v>1.5270000000000001</c:v>
                </c:pt>
                <c:pt idx="276">
                  <c:v>1.3980000000000001</c:v>
                </c:pt>
                <c:pt idx="277">
                  <c:v>1.37</c:v>
                </c:pt>
                <c:pt idx="278">
                  <c:v>1.3719999999999999</c:v>
                </c:pt>
                <c:pt idx="279">
                  <c:v>1.3860000000000001</c:v>
                </c:pt>
                <c:pt idx="280">
                  <c:v>1.431</c:v>
                </c:pt>
                <c:pt idx="281">
                  <c:v>1.4510000000000001</c:v>
                </c:pt>
                <c:pt idx="282">
                  <c:v>1.417</c:v>
                </c:pt>
                <c:pt idx="283">
                  <c:v>1.484</c:v>
                </c:pt>
                <c:pt idx="284">
                  <c:v>1.4710000000000001</c:v>
                </c:pt>
                <c:pt idx="285">
                  <c:v>1.4259999999999999</c:v>
                </c:pt>
                <c:pt idx="286">
                  <c:v>1.4470000000000001</c:v>
                </c:pt>
                <c:pt idx="287">
                  <c:v>1.4849999999999999</c:v>
                </c:pt>
                <c:pt idx="288">
                  <c:v>1.5640000000000001</c:v>
                </c:pt>
                <c:pt idx="289">
                  <c:v>1.6099999999999999</c:v>
                </c:pt>
                <c:pt idx="290">
                  <c:v>1.643</c:v>
                </c:pt>
                <c:pt idx="291">
                  <c:v>1.6160000000000001</c:v>
                </c:pt>
                <c:pt idx="292">
                  <c:v>1.548</c:v>
                </c:pt>
                <c:pt idx="293">
                  <c:v>1.5779999999999998</c:v>
                </c:pt>
                <c:pt idx="294">
                  <c:v>1.601</c:v>
                </c:pt>
                <c:pt idx="295">
                  <c:v>1.5739999999999998</c:v>
                </c:pt>
                <c:pt idx="296">
                  <c:v>1.546</c:v>
                </c:pt>
                <c:pt idx="297">
                  <c:v>1.4969999999999999</c:v>
                </c:pt>
                <c:pt idx="298">
                  <c:v>1.415</c:v>
                </c:pt>
                <c:pt idx="299">
                  <c:v>1.381</c:v>
                </c:pt>
                <c:pt idx="300">
                  <c:v>1.3820000000000001</c:v>
                </c:pt>
                <c:pt idx="301">
                  <c:v>1.2770000000000001</c:v>
                </c:pt>
                <c:pt idx="302">
                  <c:v>1.2570000000000001</c:v>
                </c:pt>
                <c:pt idx="303">
                  <c:v>1.345</c:v>
                </c:pt>
                <c:pt idx="304">
                  <c:v>1.387</c:v>
                </c:pt>
                <c:pt idx="305">
                  <c:v>1.3559999999999999</c:v>
                </c:pt>
                <c:pt idx="306">
                  <c:v>1.2770000000000001</c:v>
                </c:pt>
                <c:pt idx="307">
                  <c:v>1.2909999999999999</c:v>
                </c:pt>
                <c:pt idx="308">
                  <c:v>1.27</c:v>
                </c:pt>
                <c:pt idx="309">
                  <c:v>1.2389999999999999</c:v>
                </c:pt>
                <c:pt idx="310">
                  <c:v>1.151</c:v>
                </c:pt>
                <c:pt idx="311">
                  <c:v>1.141</c:v>
                </c:pt>
                <c:pt idx="312">
                  <c:v>1.145</c:v>
                </c:pt>
                <c:pt idx="313">
                  <c:v>1.1719999999999999</c:v>
                </c:pt>
                <c:pt idx="314">
                  <c:v>1.248</c:v>
                </c:pt>
                <c:pt idx="315">
                  <c:v>1.2690000000000001</c:v>
                </c:pt>
                <c:pt idx="316">
                  <c:v>1.25</c:v>
                </c:pt>
                <c:pt idx="317">
                  <c:v>1.1759999999999999</c:v>
                </c:pt>
                <c:pt idx="318">
                  <c:v>1.254</c:v>
                </c:pt>
                <c:pt idx="319">
                  <c:v>1.2889999999999999</c:v>
                </c:pt>
                <c:pt idx="320">
                  <c:v>1.2849999999999999</c:v>
                </c:pt>
                <c:pt idx="321">
                  <c:v>1.2610000000000001</c:v>
                </c:pt>
                <c:pt idx="322">
                  <c:v>1.3180000000000001</c:v>
                </c:pt>
                <c:pt idx="323">
                  <c:v>1.2669999999999999</c:v>
                </c:pt>
                <c:pt idx="324">
                  <c:v>1.2070000000000001</c:v>
                </c:pt>
                <c:pt idx="325">
                  <c:v>1.2010000000000001</c:v>
                </c:pt>
                <c:pt idx="326">
                  <c:v>1.2170000000000001</c:v>
                </c:pt>
                <c:pt idx="327">
                  <c:v>1.2170000000000001</c:v>
                </c:pt>
                <c:pt idx="328">
                  <c:v>1.2170000000000001</c:v>
                </c:pt>
                <c:pt idx="329">
                  <c:v>1.1739999999999999</c:v>
                </c:pt>
                <c:pt idx="330">
                  <c:v>1.1919999999999999</c:v>
                </c:pt>
                <c:pt idx="331">
                  <c:v>1.238</c:v>
                </c:pt>
                <c:pt idx="332">
                  <c:v>1.2250000000000001</c:v>
                </c:pt>
                <c:pt idx="333">
                  <c:v>1.25</c:v>
                </c:pt>
                <c:pt idx="334">
                  <c:v>1.2909999999999999</c:v>
                </c:pt>
                <c:pt idx="335">
                  <c:v>1.2610000000000001</c:v>
                </c:pt>
                <c:pt idx="336">
                  <c:v>1.347</c:v>
                </c:pt>
                <c:pt idx="337">
                  <c:v>1.4490000000000001</c:v>
                </c:pt>
                <c:pt idx="338">
                  <c:v>1.4610000000000001</c:v>
                </c:pt>
                <c:pt idx="339">
                  <c:v>1.4470000000000001</c:v>
                </c:pt>
                <c:pt idx="340">
                  <c:v>1.3679999999999999</c:v>
                </c:pt>
                <c:pt idx="341">
                  <c:v>1.3620000000000001</c:v>
                </c:pt>
                <c:pt idx="342">
                  <c:v>1.3839999999999999</c:v>
                </c:pt>
                <c:pt idx="343">
                  <c:v>1.2969999999999999</c:v>
                </c:pt>
                <c:pt idx="344">
                  <c:v>1.3220000000000001</c:v>
                </c:pt>
                <c:pt idx="345">
                  <c:v>1.462</c:v>
                </c:pt>
                <c:pt idx="346">
                  <c:v>1.4630000000000001</c:v>
                </c:pt>
                <c:pt idx="347">
                  <c:v>1.4590000000000001</c:v>
                </c:pt>
                <c:pt idx="348">
                  <c:v>1.4990000000000001</c:v>
                </c:pt>
                <c:pt idx="349">
                  <c:v>1.7749999999999999</c:v>
                </c:pt>
                <c:pt idx="350">
                  <c:v>1.891</c:v>
                </c:pt>
                <c:pt idx="351">
                  <c:v>1.7410000000000001</c:v>
                </c:pt>
                <c:pt idx="352">
                  <c:v>1.6600000000000001</c:v>
                </c:pt>
                <c:pt idx="353">
                  <c:v>1.7429999999999999</c:v>
                </c:pt>
                <c:pt idx="354">
                  <c:v>1.823</c:v>
                </c:pt>
                <c:pt idx="355">
                  <c:v>1.88</c:v>
                </c:pt>
                <c:pt idx="356">
                  <c:v>1.835</c:v>
                </c:pt>
                <c:pt idx="357">
                  <c:v>1.728</c:v>
                </c:pt>
                <c:pt idx="358">
                  <c:v>1.827</c:v>
                </c:pt>
                <c:pt idx="359">
                  <c:v>1.7469999999999999</c:v>
                </c:pt>
                <c:pt idx="360">
                  <c:v>1.7989999999999999</c:v>
                </c:pt>
                <c:pt idx="361">
                  <c:v>1.7629999999999999</c:v>
                </c:pt>
                <c:pt idx="362">
                  <c:v>1.778</c:v>
                </c:pt>
                <c:pt idx="363">
                  <c:v>1.8</c:v>
                </c:pt>
                <c:pt idx="364">
                  <c:v>1.863</c:v>
                </c:pt>
                <c:pt idx="365">
                  <c:v>1.7989999999999999</c:v>
                </c:pt>
                <c:pt idx="366">
                  <c:v>1.8340000000000001</c:v>
                </c:pt>
                <c:pt idx="367">
                  <c:v>1.8340000000000001</c:v>
                </c:pt>
                <c:pt idx="368">
                  <c:v>1.958</c:v>
                </c:pt>
                <c:pt idx="369">
                  <c:v>2.08</c:v>
                </c:pt>
                <c:pt idx="370">
                  <c:v>2.13</c:v>
                </c:pt>
                <c:pt idx="371">
                  <c:v>2.1040000000000001</c:v>
                </c:pt>
                <c:pt idx="372">
                  <c:v>2.2189999999999999</c:v>
                </c:pt>
                <c:pt idx="373">
                  <c:v>2.2490000000000001</c:v>
                </c:pt>
                <c:pt idx="374">
                  <c:v>2.2709999999999999</c:v>
                </c:pt>
                <c:pt idx="375">
                  <c:v>2.2320000000000002</c:v>
                </c:pt>
                <c:pt idx="376">
                  <c:v>2.1240000000000001</c:v>
                </c:pt>
                <c:pt idx="377">
                  <c:v>2.2400000000000002</c:v>
                </c:pt>
                <c:pt idx="378">
                  <c:v>2.4050000000000002</c:v>
                </c:pt>
                <c:pt idx="379">
                  <c:v>2.3490000000000002</c:v>
                </c:pt>
                <c:pt idx="380">
                  <c:v>2.3239999999999998</c:v>
                </c:pt>
                <c:pt idx="381">
                  <c:v>2.2749999999999999</c:v>
                </c:pt>
                <c:pt idx="382">
                  <c:v>2.2679999999999998</c:v>
                </c:pt>
                <c:pt idx="383">
                  <c:v>2.105</c:v>
                </c:pt>
                <c:pt idx="384">
                  <c:v>2.1019999999999999</c:v>
                </c:pt>
                <c:pt idx="385">
                  <c:v>2.109</c:v>
                </c:pt>
                <c:pt idx="386">
                  <c:v>2.0619999999999998</c:v>
                </c:pt>
                <c:pt idx="387">
                  <c:v>2.1070000000000002</c:v>
                </c:pt>
                <c:pt idx="388">
                  <c:v>2.343</c:v>
                </c:pt>
                <c:pt idx="389">
                  <c:v>2.298</c:v>
                </c:pt>
                <c:pt idx="390">
                  <c:v>2.2720000000000002</c:v>
                </c:pt>
                <c:pt idx="391">
                  <c:v>2.306</c:v>
                </c:pt>
                <c:pt idx="392">
                  <c:v>2.2080000000000002</c:v>
                </c:pt>
                <c:pt idx="393">
                  <c:v>2.3689999999999998</c:v>
                </c:pt>
                <c:pt idx="394">
                  <c:v>2.2560000000000002</c:v>
                </c:pt>
                <c:pt idx="395">
                  <c:v>2.2200000000000002</c:v>
                </c:pt>
                <c:pt idx="396">
                  <c:v>2.169</c:v>
                </c:pt>
                <c:pt idx="397">
                  <c:v>2.1219999999999999</c:v>
                </c:pt>
                <c:pt idx="398">
                  <c:v>2.101</c:v>
                </c:pt>
                <c:pt idx="399">
                  <c:v>2.0859999999999999</c:v>
                </c:pt>
                <c:pt idx="400">
                  <c:v>2.0099999999999998</c:v>
                </c:pt>
                <c:pt idx="401">
                  <c:v>1.974</c:v>
                </c:pt>
                <c:pt idx="402">
                  <c:v>1.929</c:v>
                </c:pt>
                <c:pt idx="403">
                  <c:v>1.9350000000000001</c:v>
                </c:pt>
                <c:pt idx="404">
                  <c:v>2.0049999999999999</c:v>
                </c:pt>
                <c:pt idx="405">
                  <c:v>1.984</c:v>
                </c:pt>
                <c:pt idx="406">
                  <c:v>1.9430000000000001</c:v>
                </c:pt>
                <c:pt idx="407">
                  <c:v>1.897</c:v>
                </c:pt>
                <c:pt idx="408">
                  <c:v>1.925</c:v>
                </c:pt>
                <c:pt idx="409">
                  <c:v>1.907</c:v>
                </c:pt>
                <c:pt idx="410">
                  <c:v>1.9529999999999998</c:v>
                </c:pt>
                <c:pt idx="411">
                  <c:v>1.8980000000000001</c:v>
                </c:pt>
                <c:pt idx="412">
                  <c:v>1.837</c:v>
                </c:pt>
                <c:pt idx="413">
                  <c:v>1.9370000000000001</c:v>
                </c:pt>
                <c:pt idx="414">
                  <c:v>1.9359999999999999</c:v>
                </c:pt>
                <c:pt idx="415">
                  <c:v>2.0670000000000002</c:v>
                </c:pt>
                <c:pt idx="416">
                  <c:v>2.0129999999999999</c:v>
                </c:pt>
                <c:pt idx="417">
                  <c:v>1.9809999999999999</c:v>
                </c:pt>
                <c:pt idx="418">
                  <c:v>1.9670000000000001</c:v>
                </c:pt>
                <c:pt idx="419">
                  <c:v>1.9300000000000002</c:v>
                </c:pt>
                <c:pt idx="420">
                  <c:v>1.9750000000000001</c:v>
                </c:pt>
                <c:pt idx="421">
                  <c:v>1.9489999999999998</c:v>
                </c:pt>
                <c:pt idx="422">
                  <c:v>2.0070000000000001</c:v>
                </c:pt>
                <c:pt idx="423">
                  <c:v>1.9370000000000001</c:v>
                </c:pt>
                <c:pt idx="424">
                  <c:v>1.9969999999999999</c:v>
                </c:pt>
                <c:pt idx="425">
                  <c:v>1.9849999999999999</c:v>
                </c:pt>
                <c:pt idx="426">
                  <c:v>1.99</c:v>
                </c:pt>
                <c:pt idx="427">
                  <c:v>2.008</c:v>
                </c:pt>
                <c:pt idx="428">
                  <c:v>2.032</c:v>
                </c:pt>
                <c:pt idx="429">
                  <c:v>2.097</c:v>
                </c:pt>
                <c:pt idx="430">
                  <c:v>2.1040000000000001</c:v>
                </c:pt>
                <c:pt idx="431">
                  <c:v>2.056</c:v>
                </c:pt>
                <c:pt idx="432">
                  <c:v>2.0609999999999999</c:v>
                </c:pt>
                <c:pt idx="433">
                  <c:v>2.105</c:v>
                </c:pt>
                <c:pt idx="434">
                  <c:v>2.1419999999999999</c:v>
                </c:pt>
                <c:pt idx="435">
                  <c:v>2.1240000000000001</c:v>
                </c:pt>
                <c:pt idx="436">
                  <c:v>2.0840000000000001</c:v>
                </c:pt>
                <c:pt idx="437">
                  <c:v>2.0720000000000001</c:v>
                </c:pt>
                <c:pt idx="438">
                  <c:v>2.1390000000000002</c:v>
                </c:pt>
                <c:pt idx="439">
                  <c:v>2.0449999999999999</c:v>
                </c:pt>
                <c:pt idx="440">
                  <c:v>2.0750000000000002</c:v>
                </c:pt>
                <c:pt idx="441">
                  <c:v>2.0990000000000002</c:v>
                </c:pt>
                <c:pt idx="442">
                  <c:v>2.105</c:v>
                </c:pt>
                <c:pt idx="443">
                  <c:v>2.1189999999999998</c:v>
                </c:pt>
                <c:pt idx="444">
                  <c:v>2.1189999999999998</c:v>
                </c:pt>
                <c:pt idx="445">
                  <c:v>2.1240000000000001</c:v>
                </c:pt>
                <c:pt idx="446">
                  <c:v>2.089</c:v>
                </c:pt>
                <c:pt idx="447">
                  <c:v>1.9409999999999998</c:v>
                </c:pt>
                <c:pt idx="448">
                  <c:v>1.998</c:v>
                </c:pt>
                <c:pt idx="449">
                  <c:v>1.952</c:v>
                </c:pt>
                <c:pt idx="450">
                  <c:v>1.9649999999999999</c:v>
                </c:pt>
                <c:pt idx="451">
                  <c:v>1.9849999999999999</c:v>
                </c:pt>
                <c:pt idx="452">
                  <c:v>2.0329999999999999</c:v>
                </c:pt>
                <c:pt idx="453">
                  <c:v>1.9220000000000002</c:v>
                </c:pt>
                <c:pt idx="454">
                  <c:v>1.8879999999999999</c:v>
                </c:pt>
                <c:pt idx="455">
                  <c:v>1.889</c:v>
                </c:pt>
                <c:pt idx="456">
                  <c:v>1.8149999999999999</c:v>
                </c:pt>
                <c:pt idx="457">
                  <c:v>1.7730000000000001</c:v>
                </c:pt>
                <c:pt idx="458">
                  <c:v>1.798</c:v>
                </c:pt>
                <c:pt idx="459">
                  <c:v>1.829</c:v>
                </c:pt>
                <c:pt idx="460">
                  <c:v>1.835</c:v>
                </c:pt>
                <c:pt idx="461">
                  <c:v>1.829</c:v>
                </c:pt>
                <c:pt idx="462">
                  <c:v>1.8279999999999998</c:v>
                </c:pt>
                <c:pt idx="463">
                  <c:v>1.81</c:v>
                </c:pt>
                <c:pt idx="464">
                  <c:v>1.794</c:v>
                </c:pt>
                <c:pt idx="465">
                  <c:v>1.792</c:v>
                </c:pt>
                <c:pt idx="466">
                  <c:v>1.806</c:v>
                </c:pt>
                <c:pt idx="467">
                  <c:v>1.768</c:v>
                </c:pt>
                <c:pt idx="468">
                  <c:v>1.7570000000000001</c:v>
                </c:pt>
                <c:pt idx="469">
                  <c:v>1.8069999999999999</c:v>
                </c:pt>
                <c:pt idx="470">
                  <c:v>1.7429999999999999</c:v>
                </c:pt>
                <c:pt idx="471">
                  <c:v>1.5880000000000001</c:v>
                </c:pt>
                <c:pt idx="472">
                  <c:v>1.6320000000000001</c:v>
                </c:pt>
                <c:pt idx="473">
                  <c:v>1.629</c:v>
                </c:pt>
                <c:pt idx="474">
                  <c:v>1.583</c:v>
                </c:pt>
                <c:pt idx="475">
                  <c:v>1.5620000000000001</c:v>
                </c:pt>
                <c:pt idx="476">
                  <c:v>1.6400000000000001</c:v>
                </c:pt>
                <c:pt idx="477">
                  <c:v>1.67</c:v>
                </c:pt>
                <c:pt idx="478">
                  <c:v>1.7469999999999999</c:v>
                </c:pt>
                <c:pt idx="479">
                  <c:v>1.73</c:v>
                </c:pt>
                <c:pt idx="480">
                  <c:v>1.752</c:v>
                </c:pt>
                <c:pt idx="481">
                  <c:v>1.798</c:v>
                </c:pt>
                <c:pt idx="482">
                  <c:v>1.915</c:v>
                </c:pt>
                <c:pt idx="483">
                  <c:v>1.954</c:v>
                </c:pt>
                <c:pt idx="484">
                  <c:v>1.8639999999999999</c:v>
                </c:pt>
                <c:pt idx="485">
                  <c:v>1.8279999999999998</c:v>
                </c:pt>
                <c:pt idx="486">
                  <c:v>1.8340000000000001</c:v>
                </c:pt>
                <c:pt idx="487">
                  <c:v>1.7869999999999999</c:v>
                </c:pt>
                <c:pt idx="488">
                  <c:v>1.794</c:v>
                </c:pt>
                <c:pt idx="489">
                  <c:v>1.7669999999999999</c:v>
                </c:pt>
                <c:pt idx="490">
                  <c:v>1.7290000000000001</c:v>
                </c:pt>
                <c:pt idx="491">
                  <c:v>1.6859999999999999</c:v>
                </c:pt>
                <c:pt idx="492">
                  <c:v>1.6360000000000001</c:v>
                </c:pt>
                <c:pt idx="493">
                  <c:v>1.641</c:v>
                </c:pt>
                <c:pt idx="494">
                  <c:v>1.6339999999999999</c:v>
                </c:pt>
                <c:pt idx="495">
                  <c:v>1.5649999999999999</c:v>
                </c:pt>
                <c:pt idx="496">
                  <c:v>1.556</c:v>
                </c:pt>
                <c:pt idx="497">
                  <c:v>1.518</c:v>
                </c:pt>
                <c:pt idx="498">
                  <c:v>1.518</c:v>
                </c:pt>
                <c:pt idx="499">
                  <c:v>1.492</c:v>
                </c:pt>
                <c:pt idx="500">
                  <c:v>1.4809999999999999</c:v>
                </c:pt>
                <c:pt idx="501">
                  <c:v>1.726</c:v>
                </c:pt>
                <c:pt idx="502">
                  <c:v>1.732</c:v>
                </c:pt>
                <c:pt idx="503">
                  <c:v>1.617</c:v>
                </c:pt>
                <c:pt idx="504">
                  <c:v>1.6</c:v>
                </c:pt>
                <c:pt idx="505">
                  <c:v>1.625</c:v>
                </c:pt>
                <c:pt idx="506">
                  <c:v>1.6160000000000001</c:v>
                </c:pt>
                <c:pt idx="507">
                  <c:v>1.621</c:v>
                </c:pt>
                <c:pt idx="508">
                  <c:v>1.724</c:v>
                </c:pt>
                <c:pt idx="509">
                  <c:v>1.7589999999999999</c:v>
                </c:pt>
                <c:pt idx="510">
                  <c:v>1.756</c:v>
                </c:pt>
                <c:pt idx="511">
                  <c:v>1.736</c:v>
                </c:pt>
                <c:pt idx="512">
                  <c:v>1.69</c:v>
                </c:pt>
                <c:pt idx="513">
                  <c:v>1.766</c:v>
                </c:pt>
                <c:pt idx="514">
                  <c:v>1.7890000000000001</c:v>
                </c:pt>
                <c:pt idx="515">
                  <c:v>1.829</c:v>
                </c:pt>
                <c:pt idx="516">
                  <c:v>#N/A</c:v>
                </c:pt>
                <c:pt idx="517">
                  <c:v>#N/A</c:v>
                </c:pt>
                <c:pt idx="518">
                  <c:v>1.788</c:v>
                </c:pt>
                <c:pt idx="519">
                  <c:v>1.8</c:v>
                </c:pt>
                <c:pt idx="520">
                  <c:v>1.766</c:v>
                </c:pt>
                <c:pt idx="521">
                  <c:v>1.766</c:v>
                </c:pt>
                <c:pt idx="522">
                  <c:v>1.766</c:v>
                </c:pt>
                <c:pt idx="523">
                  <c:v>1.716</c:v>
                </c:pt>
                <c:pt idx="524">
                  <c:v>1.6859999999999999</c:v>
                </c:pt>
                <c:pt idx="525">
                  <c:v>1.669</c:v>
                </c:pt>
                <c:pt idx="526">
                  <c:v>1.7370000000000001</c:v>
                </c:pt>
                <c:pt idx="527">
                  <c:v>1.706</c:v>
                </c:pt>
                <c:pt idx="528">
                  <c:v>1.798</c:v>
                </c:pt>
                <c:pt idx="529">
                  <c:v>1.829</c:v>
                </c:pt>
                <c:pt idx="530">
                  <c:v>1.7709999999999999</c:v>
                </c:pt>
                <c:pt idx="531">
                  <c:v>1.7789999999999999</c:v>
                </c:pt>
                <c:pt idx="532">
                  <c:v>1.75</c:v>
                </c:pt>
                <c:pt idx="533">
                  <c:v>1.74</c:v>
                </c:pt>
                <c:pt idx="534">
                  <c:v>1.7010000000000001</c:v>
                </c:pt>
                <c:pt idx="535">
                  <c:v>1.782</c:v>
                </c:pt>
                <c:pt idx="536">
                  <c:v>1.7189999999999999</c:v>
                </c:pt>
                <c:pt idx="537">
                  <c:v>1.7269999999999999</c:v>
                </c:pt>
                <c:pt idx="538">
                  <c:v>1.7069999999999999</c:v>
                </c:pt>
                <c:pt idx="539">
                  <c:v>1.6379999999999999</c:v>
                </c:pt>
                <c:pt idx="540">
                  <c:v>1.613</c:v>
                </c:pt>
                <c:pt idx="541">
                  <c:v>1.619</c:v>
                </c:pt>
                <c:pt idx="542">
                  <c:v>1.5089999999999999</c:v>
                </c:pt>
                <c:pt idx="543">
                  <c:v>1.5609999999999999</c:v>
                </c:pt>
                <c:pt idx="544">
                  <c:v>1.581</c:v>
                </c:pt>
                <c:pt idx="545">
                  <c:v>1.5470000000000002</c:v>
                </c:pt>
                <c:pt idx="546">
                  <c:v>1.6419999999999999</c:v>
                </c:pt>
                <c:pt idx="547">
                  <c:v>1.6400000000000001</c:v>
                </c:pt>
                <c:pt idx="548">
                  <c:v>1.748</c:v>
                </c:pt>
                <c:pt idx="549">
                  <c:v>1.7490000000000001</c:v>
                </c:pt>
                <c:pt idx="550">
                  <c:v>1.718</c:v>
                </c:pt>
                <c:pt idx="551">
                  <c:v>1.776</c:v>
                </c:pt>
                <c:pt idx="552">
                  <c:v>1.7349999999999999</c:v>
                </c:pt>
                <c:pt idx="553">
                  <c:v>1.696</c:v>
                </c:pt>
                <c:pt idx="554">
                  <c:v>1.746</c:v>
                </c:pt>
                <c:pt idx="555">
                  <c:v>1.7330000000000001</c:v>
                </c:pt>
                <c:pt idx="556">
                  <c:v>1.698</c:v>
                </c:pt>
                <c:pt idx="557">
                  <c:v>1.702</c:v>
                </c:pt>
                <c:pt idx="558">
                  <c:v>1.651</c:v>
                </c:pt>
                <c:pt idx="559">
                  <c:v>1.6320000000000001</c:v>
                </c:pt>
                <c:pt idx="560">
                  <c:v>1.621</c:v>
                </c:pt>
                <c:pt idx="561">
                  <c:v>1.6040000000000001</c:v>
                </c:pt>
                <c:pt idx="562">
                  <c:v>1.5699999999999998</c:v>
                </c:pt>
                <c:pt idx="563">
                  <c:v>1.5270000000000001</c:v>
                </c:pt>
                <c:pt idx="564">
                  <c:v>1.4849999999999999</c:v>
                </c:pt>
                <c:pt idx="565">
                  <c:v>1.5680000000000001</c:v>
                </c:pt>
                <c:pt idx="566">
                  <c:v>1.5329999999999999</c:v>
                </c:pt>
                <c:pt idx="567">
                  <c:v>1.5569999999999999</c:v>
                </c:pt>
                <c:pt idx="568">
                  <c:v>1.5859999999999999</c:v>
                </c:pt>
                <c:pt idx="569">
                  <c:v>1.5640000000000001</c:v>
                </c:pt>
                <c:pt idx="570">
                  <c:v>1.5609999999999999</c:v>
                </c:pt>
                <c:pt idx="571">
                  <c:v>1.5840000000000001</c:v>
                </c:pt>
                <c:pt idx="572">
                  <c:v>1.4830000000000001</c:v>
                </c:pt>
                <c:pt idx="573">
                  <c:v>1.464</c:v>
                </c:pt>
                <c:pt idx="574">
                  <c:v>1.512</c:v>
                </c:pt>
                <c:pt idx="575">
                  <c:v>1.502</c:v>
                </c:pt>
                <c:pt idx="576">
                  <c:v>1.4259999999999999</c:v>
                </c:pt>
                <c:pt idx="577">
                  <c:v>1.427</c:v>
                </c:pt>
                <c:pt idx="578">
                  <c:v>1.4339999999999999</c:v>
                </c:pt>
                <c:pt idx="579">
                  <c:v>1.4330000000000001</c:v>
                </c:pt>
                <c:pt idx="580">
                  <c:v>1.526</c:v>
                </c:pt>
                <c:pt idx="581">
                  <c:v>1.5209999999999999</c:v>
                </c:pt>
                <c:pt idx="582">
                  <c:v>1.5209999999999999</c:v>
                </c:pt>
                <c:pt idx="583">
                  <c:v>1.5209999999999999</c:v>
                </c:pt>
                <c:pt idx="584">
                  <c:v>1.4379999999999999</c:v>
                </c:pt>
                <c:pt idx="585">
                  <c:v>1.4239999999999999</c:v>
                </c:pt>
                <c:pt idx="586">
                  <c:v>1.4339999999999999</c:v>
                </c:pt>
                <c:pt idx="587">
                  <c:v>1.4359999999999999</c:v>
                </c:pt>
                <c:pt idx="588">
                  <c:v>1.458</c:v>
                </c:pt>
                <c:pt idx="589">
                  <c:v>1.4889999999999999</c:v>
                </c:pt>
                <c:pt idx="590">
                  <c:v>1.51</c:v>
                </c:pt>
                <c:pt idx="591">
                  <c:v>1.601</c:v>
                </c:pt>
                <c:pt idx="592">
                  <c:v>1.5169999999999999</c:v>
                </c:pt>
                <c:pt idx="593">
                  <c:v>1.51</c:v>
                </c:pt>
                <c:pt idx="594">
                  <c:v>1.5390000000000001</c:v>
                </c:pt>
                <c:pt idx="595">
                  <c:v>1.46</c:v>
                </c:pt>
                <c:pt idx="596">
                  <c:v>1.502</c:v>
                </c:pt>
                <c:pt idx="597">
                  <c:v>1.494</c:v>
                </c:pt>
                <c:pt idx="598">
                  <c:v>1.49</c:v>
                </c:pt>
                <c:pt idx="599">
                  <c:v>1.536</c:v>
                </c:pt>
                <c:pt idx="600">
                  <c:v>1.5289999999999999</c:v>
                </c:pt>
                <c:pt idx="601">
                  <c:v>1.5920000000000001</c:v>
                </c:pt>
                <c:pt idx="602">
                  <c:v>1.593</c:v>
                </c:pt>
                <c:pt idx="603">
                  <c:v>1.6339999999999999</c:v>
                </c:pt>
                <c:pt idx="604">
                  <c:v>1.631</c:v>
                </c:pt>
                <c:pt idx="605">
                  <c:v>1.625</c:v>
                </c:pt>
                <c:pt idx="606">
                  <c:v>1.6</c:v>
                </c:pt>
                <c:pt idx="607">
                  <c:v>1.5899999999999999</c:v>
                </c:pt>
                <c:pt idx="608">
                  <c:v>1.5739999999999998</c:v>
                </c:pt>
                <c:pt idx="609">
                  <c:v>1.556</c:v>
                </c:pt>
                <c:pt idx="610">
                  <c:v>1.6</c:v>
                </c:pt>
                <c:pt idx="611">
                  <c:v>1.5819999999999999</c:v>
                </c:pt>
                <c:pt idx="612">
                  <c:v>1.591</c:v>
                </c:pt>
                <c:pt idx="613">
                  <c:v>1.581</c:v>
                </c:pt>
                <c:pt idx="614">
                  <c:v>1.6360000000000001</c:v>
                </c:pt>
                <c:pt idx="615">
                  <c:v>1.5979999999999999</c:v>
                </c:pt>
                <c:pt idx="616">
                  <c:v>1.621</c:v>
                </c:pt>
                <c:pt idx="617">
                  <c:v>1.597</c:v>
                </c:pt>
                <c:pt idx="618">
                  <c:v>1.5979999999999999</c:v>
                </c:pt>
                <c:pt idx="619">
                  <c:v>1.5629999999999999</c:v>
                </c:pt>
                <c:pt idx="620">
                  <c:v>1.597</c:v>
                </c:pt>
                <c:pt idx="621">
                  <c:v>1.589</c:v>
                </c:pt>
                <c:pt idx="622">
                  <c:v>1.5620000000000001</c:v>
                </c:pt>
                <c:pt idx="623">
                  <c:v>1.571</c:v>
                </c:pt>
                <c:pt idx="624">
                  <c:v>1.532</c:v>
                </c:pt>
                <c:pt idx="625">
                  <c:v>1.468</c:v>
                </c:pt>
                <c:pt idx="626">
                  <c:v>1.5009999999999999</c:v>
                </c:pt>
                <c:pt idx="627">
                  <c:v>1.48</c:v>
                </c:pt>
                <c:pt idx="628">
                  <c:v>1.4849999999999999</c:v>
                </c:pt>
                <c:pt idx="629">
                  <c:v>1.47</c:v>
                </c:pt>
                <c:pt idx="630">
                  <c:v>1.492</c:v>
                </c:pt>
                <c:pt idx="631">
                  <c:v>1.48</c:v>
                </c:pt>
                <c:pt idx="632">
                  <c:v>1.4650000000000001</c:v>
                </c:pt>
                <c:pt idx="633">
                  <c:v>1.516</c:v>
                </c:pt>
                <c:pt idx="634">
                  <c:v>1.4570000000000001</c:v>
                </c:pt>
                <c:pt idx="635">
                  <c:v>1.425</c:v>
                </c:pt>
                <c:pt idx="636">
                  <c:v>1.4179999999999999</c:v>
                </c:pt>
                <c:pt idx="637">
                  <c:v>1.425</c:v>
                </c:pt>
                <c:pt idx="638">
                  <c:v>1.4990000000000001</c:v>
                </c:pt>
                <c:pt idx="639">
                  <c:v>1.56</c:v>
                </c:pt>
                <c:pt idx="640">
                  <c:v>1.5580000000000001</c:v>
                </c:pt>
                <c:pt idx="641">
                  <c:v>1.593</c:v>
                </c:pt>
                <c:pt idx="642">
                  <c:v>1.552</c:v>
                </c:pt>
                <c:pt idx="643">
                  <c:v>1.476</c:v>
                </c:pt>
                <c:pt idx="644">
                  <c:v>1.5030000000000001</c:v>
                </c:pt>
                <c:pt idx="645">
                  <c:v>1.494</c:v>
                </c:pt>
                <c:pt idx="646">
                  <c:v>1.4630000000000001</c:v>
                </c:pt>
                <c:pt idx="647">
                  <c:v>1.6259999999999999</c:v>
                </c:pt>
                <c:pt idx="648">
                  <c:v>1.4510000000000001</c:v>
                </c:pt>
                <c:pt idx="649">
                  <c:v>1.3109999999999999</c:v>
                </c:pt>
                <c:pt idx="650">
                  <c:v>1.2530000000000001</c:v>
                </c:pt>
                <c:pt idx="651">
                  <c:v>1.1599999999999999</c:v>
                </c:pt>
                <c:pt idx="652">
                  <c:v>1.147</c:v>
                </c:pt>
                <c:pt idx="653">
                  <c:v>1.1479999999999999</c:v>
                </c:pt>
                <c:pt idx="654">
                  <c:v>1.1870000000000001</c:v>
                </c:pt>
                <c:pt idx="655">
                  <c:v>1.171</c:v>
                </c:pt>
                <c:pt idx="656">
                  <c:v>1.1779999999999999</c:v>
                </c:pt>
                <c:pt idx="657">
                  <c:v>1.145</c:v>
                </c:pt>
                <c:pt idx="658">
                  <c:v>1.1539999999999999</c:v>
                </c:pt>
                <c:pt idx="659">
                  <c:v>1.1719999999999999</c:v>
                </c:pt>
                <c:pt idx="660">
                  <c:v>1.1459999999999999</c:v>
                </c:pt>
                <c:pt idx="661">
                  <c:v>1.167</c:v>
                </c:pt>
                <c:pt idx="662">
                  <c:v>1.224</c:v>
                </c:pt>
                <c:pt idx="663">
                  <c:v>1.238</c:v>
                </c:pt>
                <c:pt idx="664">
                  <c:v>1.1839999999999999</c:v>
                </c:pt>
                <c:pt idx="665">
                  <c:v>1.1539999999999999</c:v>
                </c:pt>
                <c:pt idx="666">
                  <c:v>1.1200000000000001</c:v>
                </c:pt>
                <c:pt idx="667">
                  <c:v>1.1120000000000001</c:v>
                </c:pt>
                <c:pt idx="668">
                  <c:v>1.111</c:v>
                </c:pt>
                <c:pt idx="669">
                  <c:v>1.1080000000000001</c:v>
                </c:pt>
                <c:pt idx="670">
                  <c:v>1.1000000000000001</c:v>
                </c:pt>
                <c:pt idx="671">
                  <c:v>1.085</c:v>
                </c:pt>
                <c:pt idx="672">
                  <c:v>1.0149999999999999</c:v>
                </c:pt>
                <c:pt idx="673">
                  <c:v>1.0229999999999999</c:v>
                </c:pt>
                <c:pt idx="674">
                  <c:v>1.0740000000000001</c:v>
                </c:pt>
                <c:pt idx="675">
                  <c:v>1.085</c:v>
                </c:pt>
                <c:pt idx="676">
                  <c:v>1.02</c:v>
                </c:pt>
                <c:pt idx="677">
                  <c:v>1.012</c:v>
                </c:pt>
                <c:pt idx="678">
                  <c:v>0.98699999999999999</c:v>
                </c:pt>
                <c:pt idx="679">
                  <c:v>1</c:v>
                </c:pt>
                <c:pt idx="680">
                  <c:v>0.94399999999999995</c:v>
                </c:pt>
                <c:pt idx="681">
                  <c:v>0.92100000000000004</c:v>
                </c:pt>
                <c:pt idx="682">
                  <c:v>0.92500000000000004</c:v>
                </c:pt>
                <c:pt idx="683">
                  <c:v>0.93400000000000005</c:v>
                </c:pt>
                <c:pt idx="684">
                  <c:v>0.97899999999999998</c:v>
                </c:pt>
                <c:pt idx="685">
                  <c:v>0.96899999999999997</c:v>
                </c:pt>
                <c:pt idx="686">
                  <c:v>0.91300000000000003</c:v>
                </c:pt>
                <c:pt idx="687">
                  <c:v>0.95199999999999996</c:v>
                </c:pt>
                <c:pt idx="688">
                  <c:v>0.93200000000000005</c:v>
                </c:pt>
                <c:pt idx="689">
                  <c:v>0.93200000000000005</c:v>
                </c:pt>
                <c:pt idx="690">
                  <c:v>0.92900000000000005</c:v>
                </c:pt>
                <c:pt idx="691">
                  <c:v>0.91800000000000004</c:v>
                </c:pt>
                <c:pt idx="692">
                  <c:v>0.94199999999999995</c:v>
                </c:pt>
                <c:pt idx="693">
                  <c:v>0.93200000000000005</c:v>
                </c:pt>
                <c:pt idx="694">
                  <c:v>0.94699999999999995</c:v>
                </c:pt>
                <c:pt idx="695">
                  <c:v>1.01</c:v>
                </c:pt>
                <c:pt idx="696">
                  <c:v>1.0529999999999999</c:v>
                </c:pt>
                <c:pt idx="697">
                  <c:v>1.026</c:v>
                </c:pt>
                <c:pt idx="698">
                  <c:v>1.0069999999999999</c:v>
                </c:pt>
                <c:pt idx="699">
                  <c:v>0.92600000000000005</c:v>
                </c:pt>
                <c:pt idx="700">
                  <c:v>0.92800000000000005</c:v>
                </c:pt>
                <c:pt idx="701">
                  <c:v>0.98499999999999999</c:v>
                </c:pt>
                <c:pt idx="702">
                  <c:v>1.079</c:v>
                </c:pt>
                <c:pt idx="703">
                  <c:v>1.08</c:v>
                </c:pt>
                <c:pt idx="704">
                  <c:v>1.1000000000000001</c:v>
                </c:pt>
                <c:pt idx="705">
                  <c:v>1.069</c:v>
                </c:pt>
                <c:pt idx="706">
                  <c:v>1.0680000000000001</c:v>
                </c:pt>
                <c:pt idx="707">
                  <c:v>1.075</c:v>
                </c:pt>
                <c:pt idx="708">
                  <c:v>1.0309999999999999</c:v>
                </c:pt>
                <c:pt idx="709">
                  <c:v>0.98099999999999998</c:v>
                </c:pt>
                <c:pt idx="710">
                  <c:v>0.997</c:v>
                </c:pt>
                <c:pt idx="711">
                  <c:v>0.91700000000000004</c:v>
                </c:pt>
                <c:pt idx="712">
                  <c:v>0.96499999999999997</c:v>
                </c:pt>
                <c:pt idx="713">
                  <c:v>0.91600000000000004</c:v>
                </c:pt>
                <c:pt idx="714">
                  <c:v>0.89600000000000002</c:v>
                </c:pt>
                <c:pt idx="715">
                  <c:v>0.89400000000000002</c:v>
                </c:pt>
                <c:pt idx="716">
                  <c:v>0.91400000000000003</c:v>
                </c:pt>
                <c:pt idx="717">
                  <c:v>0.878</c:v>
                </c:pt>
                <c:pt idx="718">
                  <c:v>0.93300000000000005</c:v>
                </c:pt>
                <c:pt idx="719">
                  <c:v>0.97399999999999998</c:v>
                </c:pt>
                <c:pt idx="720">
                  <c:v>1.0329999999999999</c:v>
                </c:pt>
                <c:pt idx="721">
                  <c:v>1.006</c:v>
                </c:pt>
                <c:pt idx="722">
                  <c:v>1.0129999999999999</c:v>
                </c:pt>
                <c:pt idx="723">
                  <c:v>1.024</c:v>
                </c:pt>
                <c:pt idx="724">
                  <c:v>1.0129999999999999</c:v>
                </c:pt>
                <c:pt idx="725">
                  <c:v>1.0609999999999999</c:v>
                </c:pt>
                <c:pt idx="726">
                  <c:v>1.1140000000000001</c:v>
                </c:pt>
                <c:pt idx="727">
                  <c:v>1.1219999999999999</c:v>
                </c:pt>
                <c:pt idx="728">
                  <c:v>1.1100000000000001</c:v>
                </c:pt>
                <c:pt idx="729">
                  <c:v>1.0960000000000001</c:v>
                </c:pt>
                <c:pt idx="730">
                  <c:v>1.111</c:v>
                </c:pt>
                <c:pt idx="731">
                  <c:v>1.1020000000000001</c:v>
                </c:pt>
                <c:pt idx="732">
                  <c:v>1.113</c:v>
                </c:pt>
                <c:pt idx="733">
                  <c:v>1.1020000000000001</c:v>
                </c:pt>
                <c:pt idx="734">
                  <c:v>1.08</c:v>
                </c:pt>
                <c:pt idx="735">
                  <c:v>1.127</c:v>
                </c:pt>
                <c:pt idx="736">
                  <c:v>1.1930000000000001</c:v>
                </c:pt>
                <c:pt idx="737">
                  <c:v>1.228</c:v>
                </c:pt>
                <c:pt idx="738">
                  <c:v>1.196</c:v>
                </c:pt>
                <c:pt idx="739">
                  <c:v>1.2929999999999999</c:v>
                </c:pt>
                <c:pt idx="740">
                  <c:v>1.2030000000000001</c:v>
                </c:pt>
                <c:pt idx="741">
                  <c:v>1.23</c:v>
                </c:pt>
                <c:pt idx="742">
                  <c:v>1.266</c:v>
                </c:pt>
                <c:pt idx="743">
                  <c:v>1.2410000000000001</c:v>
                </c:pt>
                <c:pt idx="744">
                  <c:v>1.252</c:v>
                </c:pt>
                <c:pt idx="745">
                  <c:v>1.274</c:v>
                </c:pt>
                <c:pt idx="746">
                  <c:v>1.387</c:v>
                </c:pt>
                <c:pt idx="747">
                  <c:v>1.4710000000000001</c:v>
                </c:pt>
                <c:pt idx="748">
                  <c:v>1.516</c:v>
                </c:pt>
                <c:pt idx="749">
                  <c:v>1.456</c:v>
                </c:pt>
                <c:pt idx="750">
                  <c:v>1.5409999999999999</c:v>
                </c:pt>
                <c:pt idx="751">
                  <c:v>1.5899999999999999</c:v>
                </c:pt>
                <c:pt idx="752">
                  <c:v>1.591</c:v>
                </c:pt>
                <c:pt idx="753">
                  <c:v>1.607</c:v>
                </c:pt>
                <c:pt idx="754">
                  <c:v>1.522</c:v>
                </c:pt>
                <c:pt idx="755">
                  <c:v>1.5939999999999999</c:v>
                </c:pt>
                <c:pt idx="756">
                  <c:v>1.5859999999999999</c:v>
                </c:pt>
                <c:pt idx="757">
                  <c:v>1.5699999999999998</c:v>
                </c:pt>
                <c:pt idx="758">
                  <c:v>1.5590000000000002</c:v>
                </c:pt>
                <c:pt idx="759">
                  <c:v>1.5070000000000001</c:v>
                </c:pt>
                <c:pt idx="760">
                  <c:v>1.548</c:v>
                </c:pt>
                <c:pt idx="761">
                  <c:v>1.6120000000000001</c:v>
                </c:pt>
                <c:pt idx="762">
                  <c:v>1.5390000000000001</c:v>
                </c:pt>
                <c:pt idx="763">
                  <c:v>1.5489999999999999</c:v>
                </c:pt>
                <c:pt idx="764">
                  <c:v>1.4889999999999999</c:v>
                </c:pt>
                <c:pt idx="765">
                  <c:v>1.4219999999999999</c:v>
                </c:pt>
                <c:pt idx="766">
                  <c:v>1.5009999999999999</c:v>
                </c:pt>
                <c:pt idx="767">
                  <c:v>1.5110000000000001</c:v>
                </c:pt>
                <c:pt idx="768">
                  <c:v>1.496</c:v>
                </c:pt>
                <c:pt idx="769">
                  <c:v>1.4279999999999999</c:v>
                </c:pt>
                <c:pt idx="770">
                  <c:v>1.399</c:v>
                </c:pt>
                <c:pt idx="771">
                  <c:v>1.417</c:v>
                </c:pt>
                <c:pt idx="772">
                  <c:v>1.421</c:v>
                </c:pt>
                <c:pt idx="773">
                  <c:v>1.359</c:v>
                </c:pt>
                <c:pt idx="774">
                  <c:v>1.3340000000000001</c:v>
                </c:pt>
                <c:pt idx="775">
                  <c:v>1.363</c:v>
                </c:pt>
                <c:pt idx="776">
                  <c:v>1.3980000000000001</c:v>
                </c:pt>
                <c:pt idx="777">
                  <c:v>1.373</c:v>
                </c:pt>
                <c:pt idx="778">
                  <c:v>1.373</c:v>
                </c:pt>
                <c:pt idx="779">
                  <c:v>1.385</c:v>
                </c:pt>
                <c:pt idx="780">
                  <c:v>1.3360000000000001</c:v>
                </c:pt>
                <c:pt idx="781">
                  <c:v>1.3220000000000001</c:v>
                </c:pt>
                <c:pt idx="782">
                  <c:v>1.38</c:v>
                </c:pt>
                <c:pt idx="783">
                  <c:v>1.327</c:v>
                </c:pt>
                <c:pt idx="784">
                  <c:v>1.415</c:v>
                </c:pt>
                <c:pt idx="785">
                  <c:v>1.43</c:v>
                </c:pt>
                <c:pt idx="786">
                  <c:v>1.478</c:v>
                </c:pt>
                <c:pt idx="787">
                  <c:v>1.5369999999999999</c:v>
                </c:pt>
                <c:pt idx="788">
                  <c:v>1.468</c:v>
                </c:pt>
                <c:pt idx="789">
                  <c:v>1.472</c:v>
                </c:pt>
                <c:pt idx="790">
                  <c:v>1.411</c:v>
                </c:pt>
                <c:pt idx="791">
                  <c:v>1.4</c:v>
                </c:pt>
                <c:pt idx="792">
                  <c:v>1.42</c:v>
                </c:pt>
                <c:pt idx="793">
                  <c:v>1.415</c:v>
                </c:pt>
                <c:pt idx="794">
                  <c:v>1.383</c:v>
                </c:pt>
                <c:pt idx="795">
                  <c:v>1.4379999999999999</c:v>
                </c:pt>
                <c:pt idx="796">
                  <c:v>1.47</c:v>
                </c:pt>
                <c:pt idx="797">
                  <c:v>1.496</c:v>
                </c:pt>
                <c:pt idx="798">
                  <c:v>1.427</c:v>
                </c:pt>
                <c:pt idx="799">
                  <c:v>1.498</c:v>
                </c:pt>
                <c:pt idx="800">
                  <c:v>1.53</c:v>
                </c:pt>
                <c:pt idx="801">
                  <c:v>1.5609999999999999</c:v>
                </c:pt>
                <c:pt idx="802">
                  <c:v>1.5779999999999998</c:v>
                </c:pt>
                <c:pt idx="803">
                  <c:v>1.6219999999999999</c:v>
                </c:pt>
                <c:pt idx="804">
                  <c:v>1.589</c:v>
                </c:pt>
                <c:pt idx="805">
                  <c:v>1.6720000000000002</c:v>
                </c:pt>
                <c:pt idx="806">
                  <c:v>1.6320000000000001</c:v>
                </c:pt>
                <c:pt idx="807">
                  <c:v>1.673</c:v>
                </c:pt>
                <c:pt idx="808">
                  <c:v>1.778</c:v>
                </c:pt>
                <c:pt idx="809">
                  <c:v>1.7610000000000001</c:v>
                </c:pt>
                <c:pt idx="810">
                  <c:v>1.6870000000000001</c:v>
                </c:pt>
                <c:pt idx="811">
                  <c:v>1.615</c:v>
                </c:pt>
                <c:pt idx="812">
                  <c:v>1.6909999999999998</c:v>
                </c:pt>
                <c:pt idx="813">
                  <c:v>1.6539999999999999</c:v>
                </c:pt>
                <c:pt idx="814">
                  <c:v>1.659</c:v>
                </c:pt>
                <c:pt idx="815">
                  <c:v>1.6739999999999999</c:v>
                </c:pt>
                <c:pt idx="816">
                  <c:v>1.5899999999999999</c:v>
                </c:pt>
                <c:pt idx="817">
                  <c:v>1.621</c:v>
                </c:pt>
                <c:pt idx="818">
                  <c:v>1.595</c:v>
                </c:pt>
                <c:pt idx="819">
                  <c:v>1.6680000000000001</c:v>
                </c:pt>
                <c:pt idx="820">
                  <c:v>1.6720000000000002</c:v>
                </c:pt>
                <c:pt idx="821">
                  <c:v>1.671</c:v>
                </c:pt>
                <c:pt idx="822">
                  <c:v>1.6879999999999999</c:v>
                </c:pt>
                <c:pt idx="823">
                  <c:v>1.643</c:v>
                </c:pt>
                <c:pt idx="824">
                  <c:v>1.6360000000000001</c:v>
                </c:pt>
                <c:pt idx="825">
                  <c:v>1.6779999999999999</c:v>
                </c:pt>
                <c:pt idx="826">
                  <c:v>1.6890000000000001</c:v>
                </c:pt>
                <c:pt idx="827">
                  <c:v>1.6659999999999999</c:v>
                </c:pt>
                <c:pt idx="828">
                  <c:v>1.714</c:v>
                </c:pt>
                <c:pt idx="829">
                  <c:v>1.726</c:v>
                </c:pt>
                <c:pt idx="830">
                  <c:v>1.798</c:v>
                </c:pt>
                <c:pt idx="831">
                  <c:v>1.8260000000000001</c:v>
                </c:pt>
                <c:pt idx="832">
                  <c:v>1.8740000000000001</c:v>
                </c:pt>
                <c:pt idx="833">
                  <c:v>1.8919999999999999</c:v>
                </c:pt>
                <c:pt idx="834">
                  <c:v>1.859</c:v>
                </c:pt>
                <c:pt idx="835">
                  <c:v>1.8239999999999998</c:v>
                </c:pt>
                <c:pt idx="836">
                  <c:v>1.887</c:v>
                </c:pt>
                <c:pt idx="837">
                  <c:v>1.8660000000000001</c:v>
                </c:pt>
                <c:pt idx="838">
                  <c:v>1.8340000000000001</c:v>
                </c:pt>
                <c:pt idx="839">
                  <c:v>1.8010000000000002</c:v>
                </c:pt>
                <c:pt idx="840">
                  <c:v>1.718</c:v>
                </c:pt>
                <c:pt idx="841">
                  <c:v>1.722</c:v>
                </c:pt>
                <c:pt idx="842">
                  <c:v>1.677</c:v>
                </c:pt>
                <c:pt idx="843">
                  <c:v>1.671</c:v>
                </c:pt>
                <c:pt idx="844">
                  <c:v>1.669</c:v>
                </c:pt>
                <c:pt idx="845">
                  <c:v>1.627</c:v>
                </c:pt>
                <c:pt idx="846">
                  <c:v>1.6339999999999999</c:v>
                </c:pt>
                <c:pt idx="847">
                  <c:v>1.6520000000000001</c:v>
                </c:pt>
                <c:pt idx="848">
                  <c:v>1.6280000000000001</c:v>
                </c:pt>
                <c:pt idx="849">
                  <c:v>1.603</c:v>
                </c:pt>
                <c:pt idx="850">
                  <c:v>1.6059999999999999</c:v>
                </c:pt>
                <c:pt idx="851">
                  <c:v>1.611</c:v>
                </c:pt>
                <c:pt idx="852">
                  <c:v>1.599</c:v>
                </c:pt>
                <c:pt idx="853">
                  <c:v>1.595</c:v>
                </c:pt>
                <c:pt idx="854">
                  <c:v>1.629</c:v>
                </c:pt>
                <c:pt idx="855">
                  <c:v>1.6560000000000001</c:v>
                </c:pt>
                <c:pt idx="856">
                  <c:v>1.69</c:v>
                </c:pt>
                <c:pt idx="857">
                  <c:v>1.69</c:v>
                </c:pt>
                <c:pt idx="858">
                  <c:v>1.69</c:v>
                </c:pt>
                <c:pt idx="859">
                  <c:v>1.6560000000000001</c:v>
                </c:pt>
                <c:pt idx="860">
                  <c:v>1.663</c:v>
                </c:pt>
                <c:pt idx="861">
                  <c:v>1.6870000000000001</c:v>
                </c:pt>
                <c:pt idx="862">
                  <c:v>1.6760000000000002</c:v>
                </c:pt>
                <c:pt idx="863">
                  <c:v>1.5920000000000001</c:v>
                </c:pt>
                <c:pt idx="864">
                  <c:v>1.659</c:v>
                </c:pt>
                <c:pt idx="865">
                  <c:v>1.6859999999999999</c:v>
                </c:pt>
                <c:pt idx="866">
                  <c:v>1.6139999999999999</c:v>
                </c:pt>
                <c:pt idx="867">
                  <c:v>1.637</c:v>
                </c:pt>
                <c:pt idx="868">
                  <c:v>1.637</c:v>
                </c:pt>
                <c:pt idx="869">
                  <c:v>1.643</c:v>
                </c:pt>
                <c:pt idx="870">
                  <c:v>1.601</c:v>
                </c:pt>
                <c:pt idx="871">
                  <c:v>1.585</c:v>
                </c:pt>
                <c:pt idx="872">
                  <c:v>1.546</c:v>
                </c:pt>
                <c:pt idx="873">
                  <c:v>1.5739999999999998</c:v>
                </c:pt>
                <c:pt idx="874">
                  <c:v>1.6080000000000001</c:v>
                </c:pt>
                <c:pt idx="875">
                  <c:v>1.591</c:v>
                </c:pt>
                <c:pt idx="876">
                  <c:v>1.633</c:v>
                </c:pt>
                <c:pt idx="877">
                  <c:v>1.613</c:v>
                </c:pt>
                <c:pt idx="878">
                  <c:v>1.6259999999999999</c:v>
                </c:pt>
                <c:pt idx="879">
                  <c:v>1.615</c:v>
                </c:pt>
                <c:pt idx="880">
                  <c:v>1.55</c:v>
                </c:pt>
                <c:pt idx="881">
                  <c:v>1.5529999999999999</c:v>
                </c:pt>
                <c:pt idx="882">
                  <c:v>1.5620000000000001</c:v>
                </c:pt>
                <c:pt idx="883">
                  <c:v>1.607</c:v>
                </c:pt>
                <c:pt idx="884">
                  <c:v>1.605</c:v>
                </c:pt>
                <c:pt idx="885">
                  <c:v>1.5979999999999999</c:v>
                </c:pt>
                <c:pt idx="886">
                  <c:v>1.569</c:v>
                </c:pt>
                <c:pt idx="887">
                  <c:v>1.5289999999999999</c:v>
                </c:pt>
                <c:pt idx="888">
                  <c:v>1.544</c:v>
                </c:pt>
                <c:pt idx="889">
                  <c:v>1.514</c:v>
                </c:pt>
                <c:pt idx="890">
                  <c:v>1.542</c:v>
                </c:pt>
                <c:pt idx="891">
                  <c:v>1.5510000000000002</c:v>
                </c:pt>
                <c:pt idx="892">
                  <c:v>1.5640000000000001</c:v>
                </c:pt>
                <c:pt idx="893">
                  <c:v>1.5680000000000001</c:v>
                </c:pt>
                <c:pt idx="894">
                  <c:v>1.526</c:v>
                </c:pt>
                <c:pt idx="895">
                  <c:v>1.5590000000000002</c:v>
                </c:pt>
                <c:pt idx="896">
                  <c:v>1.4650000000000001</c:v>
                </c:pt>
                <c:pt idx="897">
                  <c:v>1.431</c:v>
                </c:pt>
                <c:pt idx="898">
                  <c:v>1.4339999999999999</c:v>
                </c:pt>
                <c:pt idx="899">
                  <c:v>1.4239999999999999</c:v>
                </c:pt>
                <c:pt idx="900">
                  <c:v>1.37</c:v>
                </c:pt>
                <c:pt idx="901">
                  <c:v>1.4079999999999999</c:v>
                </c:pt>
                <c:pt idx="902">
                  <c:v>1.446</c:v>
                </c:pt>
                <c:pt idx="903">
                  <c:v>1.4350000000000001</c:v>
                </c:pt>
                <c:pt idx="904">
                  <c:v>1.37</c:v>
                </c:pt>
                <c:pt idx="905">
                  <c:v>1.3599999999999999</c:v>
                </c:pt>
                <c:pt idx="906">
                  <c:v>1.369</c:v>
                </c:pt>
                <c:pt idx="907">
                  <c:v>1.3740000000000001</c:v>
                </c:pt>
                <c:pt idx="908">
                  <c:v>1.3660000000000001</c:v>
                </c:pt>
                <c:pt idx="909">
                  <c:v>1.486</c:v>
                </c:pt>
                <c:pt idx="910">
                  <c:v>1.419</c:v>
                </c:pt>
                <c:pt idx="911">
                  <c:v>1.5190000000000001</c:v>
                </c:pt>
                <c:pt idx="912">
                  <c:v>1.522</c:v>
                </c:pt>
                <c:pt idx="913">
                  <c:v>1.5110000000000001</c:v>
                </c:pt>
                <c:pt idx="914">
                  <c:v>1.518</c:v>
                </c:pt>
                <c:pt idx="915">
                  <c:v>1.5609999999999999</c:v>
                </c:pt>
                <c:pt idx="916">
                  <c:v>1.667</c:v>
                </c:pt>
                <c:pt idx="917">
                  <c:v>1.724</c:v>
                </c:pt>
                <c:pt idx="918">
                  <c:v>1.6619999999999999</c:v>
                </c:pt>
                <c:pt idx="919">
                  <c:v>1.6850000000000001</c:v>
                </c:pt>
                <c:pt idx="920">
                  <c:v>1.63</c:v>
                </c:pt>
                <c:pt idx="921">
                  <c:v>1.6970000000000001</c:v>
                </c:pt>
                <c:pt idx="922">
                  <c:v>1.641</c:v>
                </c:pt>
                <c:pt idx="923">
                  <c:v>1.585</c:v>
                </c:pt>
                <c:pt idx="924">
                  <c:v>1.5369999999999999</c:v>
                </c:pt>
                <c:pt idx="925">
                  <c:v>1.5529999999999999</c:v>
                </c:pt>
                <c:pt idx="926">
                  <c:v>1.4670000000000001</c:v>
                </c:pt>
                <c:pt idx="927">
                  <c:v>1.446</c:v>
                </c:pt>
                <c:pt idx="928">
                  <c:v>1.47</c:v>
                </c:pt>
                <c:pt idx="929">
                  <c:v>1.538</c:v>
                </c:pt>
                <c:pt idx="930">
                  <c:v>1.538</c:v>
                </c:pt>
                <c:pt idx="931">
                  <c:v>1.4910000000000001</c:v>
                </c:pt>
                <c:pt idx="932">
                  <c:v>1.5110000000000001</c:v>
                </c:pt>
                <c:pt idx="933">
                  <c:v>1.4830000000000001</c:v>
                </c:pt>
                <c:pt idx="934">
                  <c:v>1.4239999999999999</c:v>
                </c:pt>
                <c:pt idx="935">
                  <c:v>1.4450000000000001</c:v>
                </c:pt>
                <c:pt idx="936">
                  <c:v>1.4370000000000001</c:v>
                </c:pt>
                <c:pt idx="937">
                  <c:v>1.4630000000000001</c:v>
                </c:pt>
                <c:pt idx="938">
                  <c:v>1.4359999999999999</c:v>
                </c:pt>
                <c:pt idx="939">
                  <c:v>1.4330000000000001</c:v>
                </c:pt>
                <c:pt idx="940">
                  <c:v>1.415</c:v>
                </c:pt>
                <c:pt idx="941">
                  <c:v>1.446</c:v>
                </c:pt>
                <c:pt idx="942">
                  <c:v>1.4359999999999999</c:v>
                </c:pt>
                <c:pt idx="943">
                  <c:v>1.423</c:v>
                </c:pt>
                <c:pt idx="944">
                  <c:v>1.4590000000000001</c:v>
                </c:pt>
                <c:pt idx="945">
                  <c:v>1.4530000000000001</c:v>
                </c:pt>
                <c:pt idx="946">
                  <c:v>1.429</c:v>
                </c:pt>
                <c:pt idx="947">
                  <c:v>1.5489999999999999</c:v>
                </c:pt>
                <c:pt idx="948">
                  <c:v>1.534</c:v>
                </c:pt>
                <c:pt idx="949">
                  <c:v>1.5609999999999999</c:v>
                </c:pt>
                <c:pt idx="950">
                  <c:v>1.5640000000000001</c:v>
                </c:pt>
                <c:pt idx="951">
                  <c:v>1.5899999999999999</c:v>
                </c:pt>
                <c:pt idx="952">
                  <c:v>1.591</c:v>
                </c:pt>
                <c:pt idx="953">
                  <c:v>1.589</c:v>
                </c:pt>
                <c:pt idx="954">
                  <c:v>1.5529999999999999</c:v>
                </c:pt>
                <c:pt idx="955">
                  <c:v>1.5720000000000001</c:v>
                </c:pt>
                <c:pt idx="956">
                  <c:v>1.554</c:v>
                </c:pt>
                <c:pt idx="957">
                  <c:v>1.593</c:v>
                </c:pt>
                <c:pt idx="958">
                  <c:v>1.5430000000000001</c:v>
                </c:pt>
                <c:pt idx="959">
                  <c:v>1.5249999999999999</c:v>
                </c:pt>
                <c:pt idx="960">
                  <c:v>1.5580000000000001</c:v>
                </c:pt>
                <c:pt idx="961">
                  <c:v>1.486</c:v>
                </c:pt>
                <c:pt idx="962">
                  <c:v>1.53</c:v>
                </c:pt>
                <c:pt idx="963">
                  <c:v>1.56</c:v>
                </c:pt>
                <c:pt idx="964">
                  <c:v>1.5939999999999999</c:v>
                </c:pt>
                <c:pt idx="965">
                  <c:v>1.5699999999999998</c:v>
                </c:pt>
                <c:pt idx="966">
                  <c:v>1.593</c:v>
                </c:pt>
                <c:pt idx="967">
                  <c:v>1.597</c:v>
                </c:pt>
                <c:pt idx="968">
                  <c:v>1.5779999999999998</c:v>
                </c:pt>
                <c:pt idx="969">
                  <c:v>1.5470000000000002</c:v>
                </c:pt>
                <c:pt idx="970">
                  <c:v>1.5720000000000001</c:v>
                </c:pt>
                <c:pt idx="971">
                  <c:v>1.6139999999999999</c:v>
                </c:pt>
                <c:pt idx="972">
                  <c:v>1.62</c:v>
                </c:pt>
                <c:pt idx="973">
                  <c:v>1.6160000000000001</c:v>
                </c:pt>
                <c:pt idx="974">
                  <c:v>1.601</c:v>
                </c:pt>
                <c:pt idx="975">
                  <c:v>1.637</c:v>
                </c:pt>
                <c:pt idx="976">
                  <c:v>1.619</c:v>
                </c:pt>
                <c:pt idx="977">
                  <c:v>1.597</c:v>
                </c:pt>
                <c:pt idx="978">
                  <c:v>1.6850000000000001</c:v>
                </c:pt>
                <c:pt idx="979">
                  <c:v>1.714</c:v>
                </c:pt>
                <c:pt idx="980">
                  <c:v>1.7709999999999999</c:v>
                </c:pt>
                <c:pt idx="981">
                  <c:v>1.6930000000000001</c:v>
                </c:pt>
                <c:pt idx="982">
                  <c:v>1.702</c:v>
                </c:pt>
                <c:pt idx="983">
                  <c:v>1.669</c:v>
                </c:pt>
                <c:pt idx="984">
                  <c:v>1.6850000000000001</c:v>
                </c:pt>
                <c:pt idx="985">
                  <c:v>1.6280000000000001</c:v>
                </c:pt>
                <c:pt idx="986">
                  <c:v>1.629</c:v>
                </c:pt>
                <c:pt idx="987">
                  <c:v>1.603</c:v>
                </c:pt>
                <c:pt idx="988">
                  <c:v>1.5649999999999999</c:v>
                </c:pt>
                <c:pt idx="989">
                  <c:v>1.5390000000000001</c:v>
                </c:pt>
                <c:pt idx="990">
                  <c:v>1.611</c:v>
                </c:pt>
                <c:pt idx="991">
                  <c:v>1.6280000000000001</c:v>
                </c:pt>
                <c:pt idx="992">
                  <c:v>1.6560000000000001</c:v>
                </c:pt>
                <c:pt idx="993">
                  <c:v>1.6179999999999999</c:v>
                </c:pt>
                <c:pt idx="994">
                  <c:v>1.651</c:v>
                </c:pt>
                <c:pt idx="995">
                  <c:v>1.639</c:v>
                </c:pt>
                <c:pt idx="996">
                  <c:v>1.5289999999999999</c:v>
                </c:pt>
                <c:pt idx="997">
                  <c:v>1.58</c:v>
                </c:pt>
                <c:pt idx="998">
                  <c:v>1.488</c:v>
                </c:pt>
                <c:pt idx="999">
                  <c:v>1.4530000000000001</c:v>
                </c:pt>
                <c:pt idx="1000">
                  <c:v>1.4670000000000001</c:v>
                </c:pt>
                <c:pt idx="1001">
                  <c:v>1.476</c:v>
                </c:pt>
                <c:pt idx="1002">
                  <c:v>1.4689999999999999</c:v>
                </c:pt>
                <c:pt idx="1003">
                  <c:v>1.4630000000000001</c:v>
                </c:pt>
                <c:pt idx="1004">
                  <c:v>1.4020000000000001</c:v>
                </c:pt>
                <c:pt idx="1005">
                  <c:v>1.4769999999999999</c:v>
                </c:pt>
                <c:pt idx="1006">
                  <c:v>1.526</c:v>
                </c:pt>
                <c:pt idx="1007">
                  <c:v>1.5669999999999999</c:v>
                </c:pt>
                <c:pt idx="1008">
                  <c:v>1.5270000000000001</c:v>
                </c:pt>
                <c:pt idx="1009">
                  <c:v>1.528</c:v>
                </c:pt>
                <c:pt idx="1010">
                  <c:v>1.544</c:v>
                </c:pt>
                <c:pt idx="1011">
                  <c:v>1.5350000000000001</c:v>
                </c:pt>
                <c:pt idx="1012">
                  <c:v>1.548</c:v>
                </c:pt>
                <c:pt idx="1013">
                  <c:v>1.508</c:v>
                </c:pt>
                <c:pt idx="1014">
                  <c:v>1.472</c:v>
                </c:pt>
                <c:pt idx="1015">
                  <c:v>1.446</c:v>
                </c:pt>
                <c:pt idx="1016">
                  <c:v>1.458</c:v>
                </c:pt>
                <c:pt idx="1017">
                  <c:v>1.4790000000000001</c:v>
                </c:pt>
                <c:pt idx="1018">
                  <c:v>1.468</c:v>
                </c:pt>
                <c:pt idx="1019">
                  <c:v>1.4550000000000001</c:v>
                </c:pt>
                <c:pt idx="1020">
                  <c:v>1.4790000000000001</c:v>
                </c:pt>
                <c:pt idx="1021">
                  <c:v>1.4379999999999999</c:v>
                </c:pt>
                <c:pt idx="1022">
                  <c:v>1.411</c:v>
                </c:pt>
                <c:pt idx="1023">
                  <c:v>1.407</c:v>
                </c:pt>
                <c:pt idx="1024">
                  <c:v>1.4079999999999999</c:v>
                </c:pt>
                <c:pt idx="1025">
                  <c:v>1.427</c:v>
                </c:pt>
                <c:pt idx="1026">
                  <c:v>1.401</c:v>
                </c:pt>
                <c:pt idx="1027">
                  <c:v>1.3959999999999999</c:v>
                </c:pt>
                <c:pt idx="1028">
                  <c:v>1.4079999999999999</c:v>
                </c:pt>
                <c:pt idx="1029">
                  <c:v>1.456</c:v>
                </c:pt>
                <c:pt idx="1030">
                  <c:v>1.492</c:v>
                </c:pt>
                <c:pt idx="1031">
                  <c:v>1.4419999999999999</c:v>
                </c:pt>
                <c:pt idx="1032">
                  <c:v>1.4530000000000001</c:v>
                </c:pt>
                <c:pt idx="1033">
                  <c:v>1.429</c:v>
                </c:pt>
                <c:pt idx="1034">
                  <c:v>1.478</c:v>
                </c:pt>
                <c:pt idx="1035">
                  <c:v>1.466</c:v>
                </c:pt>
                <c:pt idx="1036">
                  <c:v>1.456</c:v>
                </c:pt>
                <c:pt idx="1037">
                  <c:v>1.4630000000000001</c:v>
                </c:pt>
                <c:pt idx="1038">
                  <c:v>1.4630000000000001</c:v>
                </c:pt>
                <c:pt idx="1039">
                  <c:v>1.4630000000000001</c:v>
                </c:pt>
                <c:pt idx="1040">
                  <c:v>1.454</c:v>
                </c:pt>
                <c:pt idx="1041">
                  <c:v>1.5110000000000001</c:v>
                </c:pt>
                <c:pt idx="1042">
                  <c:v>1.5580000000000001</c:v>
                </c:pt>
                <c:pt idx="1043">
                  <c:v>1.5580000000000001</c:v>
                </c:pt>
                <c:pt idx="1044">
                  <c:v>1.603</c:v>
                </c:pt>
                <c:pt idx="1045">
                  <c:v>1.5840000000000001</c:v>
                </c:pt>
                <c:pt idx="1046">
                  <c:v>1.532</c:v>
                </c:pt>
                <c:pt idx="1047">
                  <c:v>1.5110000000000001</c:v>
                </c:pt>
                <c:pt idx="1048">
                  <c:v>1.474</c:v>
                </c:pt>
                <c:pt idx="1049">
                  <c:v>1.5049999999999999</c:v>
                </c:pt>
                <c:pt idx="1050">
                  <c:v>1.542</c:v>
                </c:pt>
                <c:pt idx="1051">
                  <c:v>1.528</c:v>
                </c:pt>
                <c:pt idx="1052">
                  <c:v>1.492</c:v>
                </c:pt>
                <c:pt idx="1053">
                  <c:v>1.5230000000000001</c:v>
                </c:pt>
                <c:pt idx="1054">
                  <c:v>1.4910000000000001</c:v>
                </c:pt>
                <c:pt idx="1055">
                  <c:v>1.494</c:v>
                </c:pt>
                <c:pt idx="1056">
                  <c:v>1.484</c:v>
                </c:pt>
                <c:pt idx="1057">
                  <c:v>1.4359999999999999</c:v>
                </c:pt>
                <c:pt idx="1058">
                  <c:v>1.3860000000000001</c:v>
                </c:pt>
                <c:pt idx="1059">
                  <c:v>1.3519999999999999</c:v>
                </c:pt>
                <c:pt idx="1060">
                  <c:v>1.3519999999999999</c:v>
                </c:pt>
                <c:pt idx="1061">
                  <c:v>1.405</c:v>
                </c:pt>
                <c:pt idx="1062">
                  <c:v>1.403</c:v>
                </c:pt>
                <c:pt idx="1063">
                  <c:v>1.413</c:v>
                </c:pt>
                <c:pt idx="1064">
                  <c:v>1.403</c:v>
                </c:pt>
                <c:pt idx="1065">
                  <c:v>1.4219999999999999</c:v>
                </c:pt>
                <c:pt idx="1066">
                  <c:v>1.4020000000000001</c:v>
                </c:pt>
                <c:pt idx="1067">
                  <c:v>1.464</c:v>
                </c:pt>
                <c:pt idx="1068">
                  <c:v>1.452</c:v>
                </c:pt>
                <c:pt idx="1069">
                  <c:v>1.419</c:v>
                </c:pt>
                <c:pt idx="1070">
                  <c:v>1.4079999999999999</c:v>
                </c:pt>
                <c:pt idx="1071">
                  <c:v>1.444</c:v>
                </c:pt>
                <c:pt idx="1072">
                  <c:v>1.4729999999999999</c:v>
                </c:pt>
                <c:pt idx="1073">
                  <c:v>1.4750000000000001</c:v>
                </c:pt>
                <c:pt idx="1074">
                  <c:v>1.518</c:v>
                </c:pt>
                <c:pt idx="1075">
                  <c:v>1.508</c:v>
                </c:pt>
                <c:pt idx="1076">
                  <c:v>1.502</c:v>
                </c:pt>
                <c:pt idx="1077">
                  <c:v>1.4550000000000001</c:v>
                </c:pt>
                <c:pt idx="1078">
                  <c:v>1.498</c:v>
                </c:pt>
                <c:pt idx="1079">
                  <c:v>1.524</c:v>
                </c:pt>
                <c:pt idx="1080">
                  <c:v>1.5070000000000001</c:v>
                </c:pt>
                <c:pt idx="1081">
                  <c:v>1.512</c:v>
                </c:pt>
                <c:pt idx="1082">
                  <c:v>1.5880000000000001</c:v>
                </c:pt>
                <c:pt idx="1083">
                  <c:v>1.5470000000000002</c:v>
                </c:pt>
                <c:pt idx="1084">
                  <c:v>1.556</c:v>
                </c:pt>
                <c:pt idx="1085">
                  <c:v>1.5310000000000001</c:v>
                </c:pt>
                <c:pt idx="1086">
                  <c:v>1.498</c:v>
                </c:pt>
                <c:pt idx="1087">
                  <c:v>1.536</c:v>
                </c:pt>
                <c:pt idx="1088">
                  <c:v>1.4889999999999999</c:v>
                </c:pt>
                <c:pt idx="1089">
                  <c:v>1.4790000000000001</c:v>
                </c:pt>
                <c:pt idx="1090">
                  <c:v>1.44</c:v>
                </c:pt>
                <c:pt idx="1091">
                  <c:v>1.4</c:v>
                </c:pt>
                <c:pt idx="1092">
                  <c:v>1.429</c:v>
                </c:pt>
                <c:pt idx="1093">
                  <c:v>1.3940000000000001</c:v>
                </c:pt>
                <c:pt idx="1094">
                  <c:v>1.3879999999999999</c:v>
                </c:pt>
                <c:pt idx="1095">
                  <c:v>1.389</c:v>
                </c:pt>
                <c:pt idx="1096">
                  <c:v>1.371</c:v>
                </c:pt>
                <c:pt idx="1097">
                  <c:v>1.3639999999999999</c:v>
                </c:pt>
                <c:pt idx="1098">
                  <c:v>1.331</c:v>
                </c:pt>
                <c:pt idx="1099">
                  <c:v>1.3</c:v>
                </c:pt>
                <c:pt idx="1100">
                  <c:v>1.325</c:v>
                </c:pt>
                <c:pt idx="1101">
                  <c:v>1.2810000000000001</c:v>
                </c:pt>
                <c:pt idx="1102">
                  <c:v>1.26</c:v>
                </c:pt>
                <c:pt idx="1103">
                  <c:v>1.2509999999999999</c:v>
                </c:pt>
                <c:pt idx="1104">
                  <c:v>1.228</c:v>
                </c:pt>
                <c:pt idx="1105">
                  <c:v>1.204</c:v>
                </c:pt>
                <c:pt idx="1106">
                  <c:v>1.155</c:v>
                </c:pt>
                <c:pt idx="1107">
                  <c:v>1.155</c:v>
                </c:pt>
                <c:pt idx="1108">
                  <c:v>1.155</c:v>
                </c:pt>
                <c:pt idx="1109">
                  <c:v>1.1819999999999999</c:v>
                </c:pt>
                <c:pt idx="1110">
                  <c:v>1.157</c:v>
                </c:pt>
                <c:pt idx="1111">
                  <c:v>1.224</c:v>
                </c:pt>
                <c:pt idx="1112">
                  <c:v>1.2230000000000001</c:v>
                </c:pt>
                <c:pt idx="1113">
                  <c:v>1.2290000000000001</c:v>
                </c:pt>
                <c:pt idx="1114">
                  <c:v>1.2530000000000001</c:v>
                </c:pt>
                <c:pt idx="1115">
                  <c:v>1.2629999999999999</c:v>
                </c:pt>
                <c:pt idx="1116">
                  <c:v>1.246</c:v>
                </c:pt>
                <c:pt idx="1117">
                  <c:v>1.23</c:v>
                </c:pt>
                <c:pt idx="1118">
                  <c:v>1.236</c:v>
                </c:pt>
                <c:pt idx="1119">
                  <c:v>1.2130000000000001</c:v>
                </c:pt>
                <c:pt idx="1120">
                  <c:v>1.21</c:v>
                </c:pt>
                <c:pt idx="1121">
                  <c:v>1.276</c:v>
                </c:pt>
                <c:pt idx="1122">
                  <c:v>1.272</c:v>
                </c:pt>
                <c:pt idx="1123">
                  <c:v>1.3049999999999999</c:v>
                </c:pt>
                <c:pt idx="1124">
                  <c:v>1.2909999999999999</c:v>
                </c:pt>
                <c:pt idx="1125">
                  <c:v>1.294</c:v>
                </c:pt>
                <c:pt idx="1126">
                  <c:v>1.262</c:v>
                </c:pt>
                <c:pt idx="1127">
                  <c:v>1.2549999999999999</c:v>
                </c:pt>
                <c:pt idx="1128">
                  <c:v>1.274</c:v>
                </c:pt>
                <c:pt idx="1129">
                  <c:v>1.274</c:v>
                </c:pt>
                <c:pt idx="1130">
                  <c:v>1.3029999999999999</c:v>
                </c:pt>
                <c:pt idx="1131">
                  <c:v>1.246</c:v>
                </c:pt>
                <c:pt idx="1132">
                  <c:v>1.2909999999999999</c:v>
                </c:pt>
                <c:pt idx="1133">
                  <c:v>1.266</c:v>
                </c:pt>
                <c:pt idx="1134">
                  <c:v>1.3140000000000001</c:v>
                </c:pt>
                <c:pt idx="1135">
                  <c:v>1.296</c:v>
                </c:pt>
                <c:pt idx="1136">
                  <c:v>1.3049999999999999</c:v>
                </c:pt>
                <c:pt idx="1137">
                  <c:v>1.264</c:v>
                </c:pt>
                <c:pt idx="1138">
                  <c:v>1.325</c:v>
                </c:pt>
                <c:pt idx="1139">
                  <c:v>1.35</c:v>
                </c:pt>
                <c:pt idx="1140">
                  <c:v>1.405</c:v>
                </c:pt>
                <c:pt idx="1141">
                  <c:v>1.4020000000000001</c:v>
                </c:pt>
                <c:pt idx="1142">
                  <c:v>1.4330000000000001</c:v>
                </c:pt>
                <c:pt idx="1143">
                  <c:v>1.4990000000000001</c:v>
                </c:pt>
                <c:pt idx="1144">
                  <c:v>1.4490000000000001</c:v>
                </c:pt>
                <c:pt idx="1145">
                  <c:v>1.4370000000000001</c:v>
                </c:pt>
                <c:pt idx="1146">
                  <c:v>1.385</c:v>
                </c:pt>
                <c:pt idx="1147">
                  <c:v>1.454</c:v>
                </c:pt>
                <c:pt idx="1148">
                  <c:v>1.5129999999999999</c:v>
                </c:pt>
                <c:pt idx="1149">
                  <c:v>1.599</c:v>
                </c:pt>
                <c:pt idx="1150">
                  <c:v>1.516</c:v>
                </c:pt>
                <c:pt idx="1151">
                  <c:v>1.4870000000000001</c:v>
                </c:pt>
                <c:pt idx="1152">
                  <c:v>1.427</c:v>
                </c:pt>
                <c:pt idx="1153">
                  <c:v>1.3169999999999999</c:v>
                </c:pt>
                <c:pt idx="1154">
                  <c:v>1.3860000000000001</c:v>
                </c:pt>
                <c:pt idx="1155">
                  <c:v>1.486</c:v>
                </c:pt>
                <c:pt idx="1156">
                  <c:v>1.4570000000000001</c:v>
                </c:pt>
                <c:pt idx="1157">
                  <c:v>1.4610000000000001</c:v>
                </c:pt>
                <c:pt idx="1158">
                  <c:v>1.4350000000000001</c:v>
                </c:pt>
                <c:pt idx="1159">
                  <c:v>1.4319999999999999</c:v>
                </c:pt>
                <c:pt idx="1160">
                  <c:v>1.4039999999999999</c:v>
                </c:pt>
                <c:pt idx="1161">
                  <c:v>1.345</c:v>
                </c:pt>
                <c:pt idx="1162">
                  <c:v>1.292</c:v>
                </c:pt>
                <c:pt idx="1163">
                  <c:v>1.248</c:v>
                </c:pt>
                <c:pt idx="1164">
                  <c:v>1.236</c:v>
                </c:pt>
                <c:pt idx="1165">
                  <c:v>1.2410000000000001</c:v>
                </c:pt>
                <c:pt idx="1166">
                  <c:v>1.331</c:v>
                </c:pt>
                <c:pt idx="1167">
                  <c:v>1.3479999999999999</c:v>
                </c:pt>
                <c:pt idx="1168">
                  <c:v>1.3460000000000001</c:v>
                </c:pt>
                <c:pt idx="1169">
                  <c:v>1.389</c:v>
                </c:pt>
                <c:pt idx="1170">
                  <c:v>1.35</c:v>
                </c:pt>
                <c:pt idx="1171">
                  <c:v>1.361</c:v>
                </c:pt>
                <c:pt idx="1172">
                  <c:v>1.3180000000000001</c:v>
                </c:pt>
                <c:pt idx="1173">
                  <c:v>1.292</c:v>
                </c:pt>
                <c:pt idx="1174">
                  <c:v>1.288</c:v>
                </c:pt>
                <c:pt idx="1175">
                  <c:v>1.296</c:v>
                </c:pt>
                <c:pt idx="1176">
                  <c:v>1.325</c:v>
                </c:pt>
                <c:pt idx="1177">
                  <c:v>1.306</c:v>
                </c:pt>
                <c:pt idx="1178">
                  <c:v>1.29</c:v>
                </c:pt>
                <c:pt idx="1179">
                  <c:v>1.2749999999999999</c:v>
                </c:pt>
                <c:pt idx="1180">
                  <c:v>1.3</c:v>
                </c:pt>
                <c:pt idx="1181">
                  <c:v>1.282</c:v>
                </c:pt>
                <c:pt idx="1182">
                  <c:v>1.26</c:v>
                </c:pt>
                <c:pt idx="1183">
                  <c:v>1.276</c:v>
                </c:pt>
                <c:pt idx="1184">
                  <c:v>1.2469999999999999</c:v>
                </c:pt>
                <c:pt idx="1185">
                  <c:v>1.276</c:v>
                </c:pt>
                <c:pt idx="1186">
                  <c:v>1.278</c:v>
                </c:pt>
                <c:pt idx="1187">
                  <c:v>1.31</c:v>
                </c:pt>
                <c:pt idx="1188">
                  <c:v>1.377</c:v>
                </c:pt>
                <c:pt idx="1189">
                  <c:v>1.3679999999999999</c:v>
                </c:pt>
                <c:pt idx="1190">
                  <c:v>1.3479999999999999</c:v>
                </c:pt>
                <c:pt idx="1191">
                  <c:v>1.3599999999999999</c:v>
                </c:pt>
                <c:pt idx="1192">
                  <c:v>1.37</c:v>
                </c:pt>
                <c:pt idx="1193">
                  <c:v>1.423</c:v>
                </c:pt>
                <c:pt idx="1194">
                  <c:v>1.3959999999999999</c:v>
                </c:pt>
                <c:pt idx="1195">
                  <c:v>1.4510000000000001</c:v>
                </c:pt>
                <c:pt idx="1196">
                  <c:v>1.454</c:v>
                </c:pt>
                <c:pt idx="1197">
                  <c:v>1.419</c:v>
                </c:pt>
                <c:pt idx="1198">
                  <c:v>1.3940000000000001</c:v>
                </c:pt>
                <c:pt idx="1199">
                  <c:v>1.391</c:v>
                </c:pt>
                <c:pt idx="1200">
                  <c:v>1.4039999999999999</c:v>
                </c:pt>
                <c:pt idx="1201">
                  <c:v>1.391</c:v>
                </c:pt>
                <c:pt idx="1202">
                  <c:v>1.403</c:v>
                </c:pt>
                <c:pt idx="1203">
                  <c:v>1.45</c:v>
                </c:pt>
                <c:pt idx="1204">
                  <c:v>1.411</c:v>
                </c:pt>
                <c:pt idx="1205">
                  <c:v>1.444</c:v>
                </c:pt>
                <c:pt idx="1206">
                  <c:v>1.44</c:v>
                </c:pt>
                <c:pt idx="1207">
                  <c:v>1.446</c:v>
                </c:pt>
                <c:pt idx="1208">
                  <c:v>1.3860000000000001</c:v>
                </c:pt>
                <c:pt idx="1209">
                  <c:v>1.3639999999999999</c:v>
                </c:pt>
                <c:pt idx="1210">
                  <c:v>1.3780000000000001</c:v>
                </c:pt>
                <c:pt idx="1211">
                  <c:v>1.37</c:v>
                </c:pt>
                <c:pt idx="1212">
                  <c:v>1.3900000000000001</c:v>
                </c:pt>
                <c:pt idx="1213">
                  <c:v>1.4060000000000001</c:v>
                </c:pt>
                <c:pt idx="1214">
                  <c:v>1.452</c:v>
                </c:pt>
                <c:pt idx="1215">
                  <c:v>1.462</c:v>
                </c:pt>
                <c:pt idx="1216">
                  <c:v>1.468</c:v>
                </c:pt>
                <c:pt idx="1217">
                  <c:v>1.468</c:v>
                </c:pt>
                <c:pt idx="1218">
                  <c:v>1.448</c:v>
                </c:pt>
                <c:pt idx="1219">
                  <c:v>1.4259999999999999</c:v>
                </c:pt>
                <c:pt idx="1220">
                  <c:v>1.4450000000000001</c:v>
                </c:pt>
                <c:pt idx="1221">
                  <c:v>1.446</c:v>
                </c:pt>
                <c:pt idx="1222">
                  <c:v>1.4590000000000001</c:v>
                </c:pt>
                <c:pt idx="1223">
                  <c:v>1.45</c:v>
                </c:pt>
                <c:pt idx="1224">
                  <c:v>1.464</c:v>
                </c:pt>
                <c:pt idx="1225">
                  <c:v>1.46</c:v>
                </c:pt>
                <c:pt idx="1226">
                  <c:v>1.466</c:v>
                </c:pt>
                <c:pt idx="1227">
                  <c:v>1.4830000000000001</c:v>
                </c:pt>
                <c:pt idx="1228">
                  <c:v>1.4849999999999999</c:v>
                </c:pt>
                <c:pt idx="1229">
                  <c:v>1.5030000000000001</c:v>
                </c:pt>
                <c:pt idx="1230">
                  <c:v>1.524</c:v>
                </c:pt>
                <c:pt idx="1231">
                  <c:v>1.508</c:v>
                </c:pt>
                <c:pt idx="1232">
                  <c:v>1.4910000000000001</c:v>
                </c:pt>
                <c:pt idx="1233">
                  <c:v>1.5209999999999999</c:v>
                </c:pt>
                <c:pt idx="1234">
                  <c:v>1.5230000000000001</c:v>
                </c:pt>
                <c:pt idx="1235">
                  <c:v>1.5209999999999999</c:v>
                </c:pt>
                <c:pt idx="1236">
                  <c:v>1.5030000000000001</c:v>
                </c:pt>
                <c:pt idx="1237">
                  <c:v>1.498</c:v>
                </c:pt>
                <c:pt idx="1238">
                  <c:v>1.528</c:v>
                </c:pt>
                <c:pt idx="1239">
                  <c:v>1.5369999999999999</c:v>
                </c:pt>
                <c:pt idx="1240">
                  <c:v>1.534</c:v>
                </c:pt>
                <c:pt idx="1241">
                  <c:v>1.56</c:v>
                </c:pt>
                <c:pt idx="1242">
                  <c:v>1.575</c:v>
                </c:pt>
                <c:pt idx="1243">
                  <c:v>1.589</c:v>
                </c:pt>
                <c:pt idx="1244">
                  <c:v>1.5979999999999999</c:v>
                </c:pt>
                <c:pt idx="1245">
                  <c:v>1.6099999999999999</c:v>
                </c:pt>
                <c:pt idx="1246">
                  <c:v>1.641</c:v>
                </c:pt>
                <c:pt idx="1247">
                  <c:v>1.6720000000000002</c:v>
                </c:pt>
                <c:pt idx="1248">
                  <c:v>1.677</c:v>
                </c:pt>
                <c:pt idx="1249">
                  <c:v>1.641</c:v>
                </c:pt>
                <c:pt idx="1250">
                  <c:v>1.647</c:v>
                </c:pt>
                <c:pt idx="1251">
                  <c:v>1.7250000000000001</c:v>
                </c:pt>
                <c:pt idx="1252">
                  <c:v>1.73</c:v>
                </c:pt>
                <c:pt idx="1253">
                  <c:v>1.6930000000000001</c:v>
                </c:pt>
                <c:pt idx="1254">
                  <c:v>1.6600000000000001</c:v>
                </c:pt>
                <c:pt idx="1255">
                  <c:v>1.6219999999999999</c:v>
                </c:pt>
                <c:pt idx="1256">
                  <c:v>1.5840000000000001</c:v>
                </c:pt>
                <c:pt idx="1257">
                  <c:v>1.5659999999999998</c:v>
                </c:pt>
                <c:pt idx="1258">
                  <c:v>1.5409999999999999</c:v>
                </c:pt>
                <c:pt idx="1259">
                  <c:v>1.5649999999999999</c:v>
                </c:pt>
                <c:pt idx="1260">
                  <c:v>1.5449999999999999</c:v>
                </c:pt>
                <c:pt idx="1261">
                  <c:v>1.5449999999999999</c:v>
                </c:pt>
                <c:pt idx="1262">
                  <c:v>1.5649999999999999</c:v>
                </c:pt>
                <c:pt idx="1263">
                  <c:v>1.5699999999999998</c:v>
                </c:pt>
                <c:pt idx="1264">
                  <c:v>1.5640000000000001</c:v>
                </c:pt>
                <c:pt idx="1265">
                  <c:v>1.581</c:v>
                </c:pt>
                <c:pt idx="1266">
                  <c:v>1.6</c:v>
                </c:pt>
                <c:pt idx="1267">
                  <c:v>1.605</c:v>
                </c:pt>
                <c:pt idx="1268">
                  <c:v>1.5960000000000001</c:v>
                </c:pt>
                <c:pt idx="1269">
                  <c:v>1.5979999999999999</c:v>
                </c:pt>
                <c:pt idx="1270">
                  <c:v>1.603</c:v>
                </c:pt>
                <c:pt idx="1271">
                  <c:v>1.617</c:v>
                </c:pt>
                <c:pt idx="1272">
                  <c:v>1.6280000000000001</c:v>
                </c:pt>
                <c:pt idx="1273">
                  <c:v>1.6339999999999999</c:v>
                </c:pt>
                <c:pt idx="1274">
                  <c:v>1.6480000000000001</c:v>
                </c:pt>
                <c:pt idx="1275">
                  <c:v>1.645</c:v>
                </c:pt>
                <c:pt idx="1276">
                  <c:v>1.6320000000000001</c:v>
                </c:pt>
                <c:pt idx="1277">
                  <c:v>1.635</c:v>
                </c:pt>
                <c:pt idx="1278">
                  <c:v>1.63</c:v>
                </c:pt>
                <c:pt idx="1279">
                  <c:v>1.56</c:v>
                </c:pt>
                <c:pt idx="1280">
                  <c:v>1.5510000000000002</c:v>
                </c:pt>
                <c:pt idx="1281">
                  <c:v>1.54</c:v>
                </c:pt>
                <c:pt idx="1282">
                  <c:v>1.5049999999999999</c:v>
                </c:pt>
                <c:pt idx="1283">
                  <c:v>1.5</c:v>
                </c:pt>
                <c:pt idx="1284">
                  <c:v>1.49</c:v>
                </c:pt>
                <c:pt idx="1285">
                  <c:v>1.4830000000000001</c:v>
                </c:pt>
                <c:pt idx="1286">
                  <c:v>1.456</c:v>
                </c:pt>
                <c:pt idx="1287">
                  <c:v>1.458</c:v>
                </c:pt>
                <c:pt idx="1288">
                  <c:v>1.448</c:v>
                </c:pt>
                <c:pt idx="1289">
                  <c:v>1.44</c:v>
                </c:pt>
                <c:pt idx="1290">
                  <c:v>1.4339999999999999</c:v>
                </c:pt>
                <c:pt idx="1291">
                  <c:v>1.4259999999999999</c:v>
                </c:pt>
                <c:pt idx="1292">
                  <c:v>1.421</c:v>
                </c:pt>
                <c:pt idx="1293">
                  <c:v>1.41</c:v>
                </c:pt>
                <c:pt idx="1294">
                  <c:v>1.397</c:v>
                </c:pt>
                <c:pt idx="1295">
                  <c:v>1.375</c:v>
                </c:pt>
                <c:pt idx="1296">
                  <c:v>1.375</c:v>
                </c:pt>
                <c:pt idx="1297">
                  <c:v>1.371</c:v>
                </c:pt>
                <c:pt idx="1298">
                  <c:v>1.397</c:v>
                </c:pt>
                <c:pt idx="1299">
                  <c:v>1.397</c:v>
                </c:pt>
                <c:pt idx="1300">
                  <c:v>1.397</c:v>
                </c:pt>
                <c:pt idx="1301">
                  <c:v>1.397</c:v>
                </c:pt>
                <c:pt idx="1302">
                  <c:v>1.3820000000000001</c:v>
                </c:pt>
                <c:pt idx="1303">
                  <c:v>1.413</c:v>
                </c:pt>
                <c:pt idx="1304">
                  <c:v>1.413</c:v>
                </c:pt>
                <c:pt idx="1305">
                  <c:v>1.413</c:v>
                </c:pt>
                <c:pt idx="1306">
                  <c:v>1.399</c:v>
                </c:pt>
                <c:pt idx="1307">
                  <c:v>1.4259999999999999</c:v>
                </c:pt>
                <c:pt idx="1308">
                  <c:v>1.472</c:v>
                </c:pt>
                <c:pt idx="1309">
                  <c:v>1.498</c:v>
                </c:pt>
                <c:pt idx="1310">
                  <c:v>1.5110000000000001</c:v>
                </c:pt>
                <c:pt idx="1311">
                  <c:v>1.4889999999999999</c:v>
                </c:pt>
                <c:pt idx="1312">
                  <c:v>1.4490000000000001</c:v>
                </c:pt>
                <c:pt idx="1313">
                  <c:v>1.4419999999999999</c:v>
                </c:pt>
                <c:pt idx="1314">
                  <c:v>1.4159999999999999</c:v>
                </c:pt>
                <c:pt idx="1315">
                  <c:v>1.387</c:v>
                </c:pt>
                <c:pt idx="1316">
                  <c:v>1.373</c:v>
                </c:pt>
                <c:pt idx="1317">
                  <c:v>1.361</c:v>
                </c:pt>
                <c:pt idx="1318">
                  <c:v>1.3439999999999999</c:v>
                </c:pt>
                <c:pt idx="1319">
                  <c:v>1.363</c:v>
                </c:pt>
                <c:pt idx="1320">
                  <c:v>1.3320000000000001</c:v>
                </c:pt>
                <c:pt idx="1321">
                  <c:v>1.3109999999999999</c:v>
                </c:pt>
                <c:pt idx="1322">
                  <c:v>1.2370000000000001</c:v>
                </c:pt>
                <c:pt idx="1323">
                  <c:v>1.228</c:v>
                </c:pt>
                <c:pt idx="1324">
                  <c:v>1.2170000000000001</c:v>
                </c:pt>
                <c:pt idx="1325">
                  <c:v>1.2349999999999999</c:v>
                </c:pt>
                <c:pt idx="1326">
                  <c:v>1.252</c:v>
                </c:pt>
                <c:pt idx="1327">
                  <c:v>1.194</c:v>
                </c:pt>
                <c:pt idx="1328">
                  <c:v>1.2210000000000001</c:v>
                </c:pt>
                <c:pt idx="1329">
                  <c:v>1.242</c:v>
                </c:pt>
                <c:pt idx="1330">
                  <c:v>1.2530000000000001</c:v>
                </c:pt>
                <c:pt idx="1331">
                  <c:v>1.2549999999999999</c:v>
                </c:pt>
                <c:pt idx="1332">
                  <c:v>1.2389999999999999</c:v>
                </c:pt>
                <c:pt idx="1333">
                  <c:v>1.23</c:v>
                </c:pt>
                <c:pt idx="1334">
                  <c:v>1.2389999999999999</c:v>
                </c:pt>
                <c:pt idx="1335">
                  <c:v>1.236</c:v>
                </c:pt>
                <c:pt idx="1336">
                  <c:v>1.2310000000000001</c:v>
                </c:pt>
                <c:pt idx="1337">
                  <c:v>1.2389999999999999</c:v>
                </c:pt>
                <c:pt idx="1338">
                  <c:v>1.2349999999999999</c:v>
                </c:pt>
                <c:pt idx="1339">
                  <c:v>1.2250000000000001</c:v>
                </c:pt>
                <c:pt idx="1340">
                  <c:v>1.2050000000000001</c:v>
                </c:pt>
                <c:pt idx="1341">
                  <c:v>1.198</c:v>
                </c:pt>
                <c:pt idx="1342">
                  <c:v>1.2</c:v>
                </c:pt>
                <c:pt idx="1343">
                  <c:v>1.1719999999999999</c:v>
                </c:pt>
                <c:pt idx="1344">
                  <c:v>1.159</c:v>
                </c:pt>
                <c:pt idx="1345">
                  <c:v>1.1360000000000001</c:v>
                </c:pt>
                <c:pt idx="1346">
                  <c:v>1.157</c:v>
                </c:pt>
                <c:pt idx="1347">
                  <c:v>1.171</c:v>
                </c:pt>
                <c:pt idx="1348">
                  <c:v>1.1950000000000001</c:v>
                </c:pt>
                <c:pt idx="1349">
                  <c:v>1.169</c:v>
                </c:pt>
                <c:pt idx="1350">
                  <c:v>1.151</c:v>
                </c:pt>
                <c:pt idx="1351">
                  <c:v>1.1100000000000001</c:v>
                </c:pt>
                <c:pt idx="1352">
                  <c:v>1.04</c:v>
                </c:pt>
                <c:pt idx="1353">
                  <c:v>1.048</c:v>
                </c:pt>
                <c:pt idx="1354">
                  <c:v>1.151</c:v>
                </c:pt>
                <c:pt idx="1355">
                  <c:v>1.1659999999999999</c:v>
                </c:pt>
                <c:pt idx="1356">
                  <c:v>1.1850000000000001</c:v>
                </c:pt>
                <c:pt idx="1357">
                  <c:v>1.1879999999999999</c:v>
                </c:pt>
                <c:pt idx="1358">
                  <c:v>1.1850000000000001</c:v>
                </c:pt>
                <c:pt idx="1359">
                  <c:v>1.1539999999999999</c:v>
                </c:pt>
                <c:pt idx="1360">
                  <c:v>1.169</c:v>
                </c:pt>
                <c:pt idx="1361">
                  <c:v>1.161</c:v>
                </c:pt>
                <c:pt idx="1362">
                  <c:v>1.0980000000000001</c:v>
                </c:pt>
                <c:pt idx="1363">
                  <c:v>1.0680000000000001</c:v>
                </c:pt>
                <c:pt idx="1364">
                  <c:v>1.099</c:v>
                </c:pt>
                <c:pt idx="1365">
                  <c:v>1.089</c:v>
                </c:pt>
                <c:pt idx="1366">
                  <c:v>1.0529999999999999</c:v>
                </c:pt>
                <c:pt idx="1367">
                  <c:v>1.087</c:v>
                </c:pt>
                <c:pt idx="1368">
                  <c:v>1.093</c:v>
                </c:pt>
                <c:pt idx="1369">
                  <c:v>1.137</c:v>
                </c:pt>
                <c:pt idx="1370">
                  <c:v>1.113</c:v>
                </c:pt>
                <c:pt idx="1371">
                  <c:v>1.137</c:v>
                </c:pt>
                <c:pt idx="1372">
                  <c:v>1.107</c:v>
                </c:pt>
                <c:pt idx="1373">
                  <c:v>1.101</c:v>
                </c:pt>
                <c:pt idx="1374">
                  <c:v>1.083</c:v>
                </c:pt>
                <c:pt idx="1375">
                  <c:v>1.0720000000000001</c:v>
                </c:pt>
                <c:pt idx="1376">
                  <c:v>1.04</c:v>
                </c:pt>
                <c:pt idx="1377">
                  <c:v>1.0009999999999999</c:v>
                </c:pt>
                <c:pt idx="1378">
                  <c:v>1.0469999999999999</c:v>
                </c:pt>
                <c:pt idx="1379">
                  <c:v>1.08</c:v>
                </c:pt>
                <c:pt idx="1380">
                  <c:v>1.083</c:v>
                </c:pt>
                <c:pt idx="1381">
                  <c:v>1.1020000000000001</c:v>
                </c:pt>
                <c:pt idx="1382">
                  <c:v>1.0649999999999999</c:v>
                </c:pt>
                <c:pt idx="1383">
                  <c:v>1.0649999999999999</c:v>
                </c:pt>
                <c:pt idx="1384">
                  <c:v>1.0649999999999999</c:v>
                </c:pt>
                <c:pt idx="1385">
                  <c:v>1.113</c:v>
                </c:pt>
                <c:pt idx="1386">
                  <c:v>1.07</c:v>
                </c:pt>
                <c:pt idx="1387">
                  <c:v>1.0880000000000001</c:v>
                </c:pt>
                <c:pt idx="1388">
                  <c:v>1.0209999999999999</c:v>
                </c:pt>
                <c:pt idx="1389">
                  <c:v>1.01</c:v>
                </c:pt>
                <c:pt idx="1390">
                  <c:v>0.998</c:v>
                </c:pt>
                <c:pt idx="1391">
                  <c:v>0.998</c:v>
                </c:pt>
                <c:pt idx="1392">
                  <c:v>0.99399999999999999</c:v>
                </c:pt>
                <c:pt idx="1393">
                  <c:v>0.98099999999999998</c:v>
                </c:pt>
                <c:pt idx="1394">
                  <c:v>0.98</c:v>
                </c:pt>
                <c:pt idx="1395">
                  <c:v>0.96099999999999997</c:v>
                </c:pt>
                <c:pt idx="1396">
                  <c:v>0.95699999999999996</c:v>
                </c:pt>
                <c:pt idx="1397">
                  <c:v>0.98599999999999999</c:v>
                </c:pt>
                <c:pt idx="1398">
                  <c:v>0.97499999999999998</c:v>
                </c:pt>
                <c:pt idx="1399">
                  <c:v>0.98899999999999999</c:v>
                </c:pt>
                <c:pt idx="1400">
                  <c:v>0.96899999999999997</c:v>
                </c:pt>
                <c:pt idx="1401">
                  <c:v>0.95199999999999996</c:v>
                </c:pt>
                <c:pt idx="1402">
                  <c:v>0.90200000000000002</c:v>
                </c:pt>
                <c:pt idx="1403">
                  <c:v>0.872</c:v>
                </c:pt>
                <c:pt idx="1404">
                  <c:v>0.88200000000000001</c:v>
                </c:pt>
                <c:pt idx="1405">
                  <c:v>0.871</c:v>
                </c:pt>
                <c:pt idx="1406">
                  <c:v>0.86599999999999999</c:v>
                </c:pt>
                <c:pt idx="1407">
                  <c:v>0.84899999999999998</c:v>
                </c:pt>
                <c:pt idx="1408">
                  <c:v>0.82199999999999995</c:v>
                </c:pt>
                <c:pt idx="1409">
                  <c:v>0.80600000000000005</c:v>
                </c:pt>
                <c:pt idx="1410">
                  <c:v>0.78400000000000003</c:v>
                </c:pt>
                <c:pt idx="1411">
                  <c:v>0.73</c:v>
                </c:pt>
                <c:pt idx="1412">
                  <c:v>0.75900000000000001</c:v>
                </c:pt>
                <c:pt idx="1413">
                  <c:v>0.71199999999999997</c:v>
                </c:pt>
                <c:pt idx="1414">
                  <c:v>0.68899999999999995</c:v>
                </c:pt>
                <c:pt idx="1415">
                  <c:v>0.66200000000000003</c:v>
                </c:pt>
                <c:pt idx="1416">
                  <c:v>0.627</c:v>
                </c:pt>
                <c:pt idx="1417">
                  <c:v>0.60699999999999998</c:v>
                </c:pt>
                <c:pt idx="1418">
                  <c:v>0.55000000000000004</c:v>
                </c:pt>
                <c:pt idx="1419">
                  <c:v>0.60199999999999998</c:v>
                </c:pt>
                <c:pt idx="1420">
                  <c:v>0.57599999999999996</c:v>
                </c:pt>
                <c:pt idx="1421">
                  <c:v>0.57099999999999995</c:v>
                </c:pt>
                <c:pt idx="1422">
                  <c:v>0.54</c:v>
                </c:pt>
                <c:pt idx="1423">
                  <c:v>0.498</c:v>
                </c:pt>
                <c:pt idx="1424">
                  <c:v>0.52300000000000002</c:v>
                </c:pt>
                <c:pt idx="1425">
                  <c:v>0.39</c:v>
                </c:pt>
                <c:pt idx="1426">
                  <c:v>0.4</c:v>
                </c:pt>
                <c:pt idx="1427">
                  <c:v>0.38900000000000001</c:v>
                </c:pt>
                <c:pt idx="1428">
                  <c:v>0.433</c:v>
                </c:pt>
                <c:pt idx="1429">
                  <c:v>0.40500000000000003</c:v>
                </c:pt>
                <c:pt idx="1430">
                  <c:v>0.377</c:v>
                </c:pt>
                <c:pt idx="1431">
                  <c:v>0.39</c:v>
                </c:pt>
                <c:pt idx="1432">
                  <c:v>0.39200000000000002</c:v>
                </c:pt>
                <c:pt idx="1433">
                  <c:v>0.39200000000000002</c:v>
                </c:pt>
                <c:pt idx="1434">
                  <c:v>0.33400000000000002</c:v>
                </c:pt>
                <c:pt idx="1435">
                  <c:v>0.28999999999999998</c:v>
                </c:pt>
                <c:pt idx="1436">
                  <c:v>0.21</c:v>
                </c:pt>
                <c:pt idx="1437">
                  <c:v>0.245</c:v>
                </c:pt>
                <c:pt idx="1438">
                  <c:v>0.32100000000000001</c:v>
                </c:pt>
                <c:pt idx="1439">
                  <c:v>0.433</c:v>
                </c:pt>
                <c:pt idx="1440">
                  <c:v>0.41599999999999998</c:v>
                </c:pt>
                <c:pt idx="1441">
                  <c:v>0.435</c:v>
                </c:pt>
                <c:pt idx="1442">
                  <c:v>0.47199999999999998</c:v>
                </c:pt>
                <c:pt idx="1443">
                  <c:v>0.56299999999999994</c:v>
                </c:pt>
                <c:pt idx="1444">
                  <c:v>0.503</c:v>
                </c:pt>
                <c:pt idx="1445">
                  <c:v>0.48699999999999999</c:v>
                </c:pt>
                <c:pt idx="1446">
                  <c:v>0.443</c:v>
                </c:pt>
                <c:pt idx="1447">
                  <c:v>0.4</c:v>
                </c:pt>
                <c:pt idx="1448">
                  <c:v>0.38200000000000001</c:v>
                </c:pt>
                <c:pt idx="1449">
                  <c:v>0.38800000000000001</c:v>
                </c:pt>
                <c:pt idx="1450">
                  <c:v>0.39</c:v>
                </c:pt>
                <c:pt idx="1451">
                  <c:v>0.34100000000000003</c:v>
                </c:pt>
                <c:pt idx="1452">
                  <c:v>0.35199999999999998</c:v>
                </c:pt>
                <c:pt idx="1453">
                  <c:v>0.36899999999999999</c:v>
                </c:pt>
                <c:pt idx="1454">
                  <c:v>0.35399999999999998</c:v>
                </c:pt>
                <c:pt idx="1455">
                  <c:v>0.34899999999999998</c:v>
                </c:pt>
                <c:pt idx="1456">
                  <c:v>0.28000000000000003</c:v>
                </c:pt>
                <c:pt idx="1457">
                  <c:v>0.28899999999999998</c:v>
                </c:pt>
                <c:pt idx="1458">
                  <c:v>0.24199999999999999</c:v>
                </c:pt>
                <c:pt idx="1459">
                  <c:v>0.24299999999999999</c:v>
                </c:pt>
                <c:pt idx="1460">
                  <c:v>0.22700000000000001</c:v>
                </c:pt>
                <c:pt idx="1461">
                  <c:v>0.16800000000000001</c:v>
                </c:pt>
                <c:pt idx="1462">
                  <c:v>0.22</c:v>
                </c:pt>
                <c:pt idx="1463">
                  <c:v>0.25700000000000001</c:v>
                </c:pt>
                <c:pt idx="1464">
                  <c:v>0.22600000000000001</c:v>
                </c:pt>
                <c:pt idx="1465">
                  <c:v>0.20599999999999999</c:v>
                </c:pt>
                <c:pt idx="1466">
                  <c:v>0.13900000000000001</c:v>
                </c:pt>
                <c:pt idx="1467">
                  <c:v>3.1E-2</c:v>
                </c:pt>
                <c:pt idx="1468">
                  <c:v>7.4999999999999997E-2</c:v>
                </c:pt>
                <c:pt idx="1469">
                  <c:v>0.129</c:v>
                </c:pt>
                <c:pt idx="1470">
                  <c:v>9.2999999999999999E-2</c:v>
                </c:pt>
                <c:pt idx="1471">
                  <c:v>9.4E-2</c:v>
                </c:pt>
                <c:pt idx="1472">
                  <c:v>0.13700000000000001</c:v>
                </c:pt>
                <c:pt idx="1473">
                  <c:v>0.13400000000000001</c:v>
                </c:pt>
                <c:pt idx="1474">
                  <c:v>0.127</c:v>
                </c:pt>
                <c:pt idx="1475">
                  <c:v>7.9000000000000001E-2</c:v>
                </c:pt>
                <c:pt idx="1476">
                  <c:v>0.06</c:v>
                </c:pt>
                <c:pt idx="1477">
                  <c:v>9.9000000000000005E-2</c:v>
                </c:pt>
                <c:pt idx="1478">
                  <c:v>0.1</c:v>
                </c:pt>
                <c:pt idx="1479">
                  <c:v>0.123</c:v>
                </c:pt>
                <c:pt idx="1480">
                  <c:v>0.105</c:v>
                </c:pt>
                <c:pt idx="1481">
                  <c:v>0.14499999999999999</c:v>
                </c:pt>
                <c:pt idx="1482">
                  <c:v>0.23</c:v>
                </c:pt>
                <c:pt idx="1483">
                  <c:v>0.17</c:v>
                </c:pt>
                <c:pt idx="1484">
                  <c:v>0.216</c:v>
                </c:pt>
                <c:pt idx="1485">
                  <c:v>0.25600000000000001</c:v>
                </c:pt>
                <c:pt idx="1486">
                  <c:v>0.251</c:v>
                </c:pt>
                <c:pt idx="1487">
                  <c:v>0.219</c:v>
                </c:pt>
                <c:pt idx="1488">
                  <c:v>0.29799999999999999</c:v>
                </c:pt>
                <c:pt idx="1489">
                  <c:v>0.254</c:v>
                </c:pt>
                <c:pt idx="1490">
                  <c:v>0.28199999999999997</c:v>
                </c:pt>
                <c:pt idx="1491">
                  <c:v>0.22500000000000001</c:v>
                </c:pt>
                <c:pt idx="1492">
                  <c:v>0.245</c:v>
                </c:pt>
                <c:pt idx="1493">
                  <c:v>0.23200000000000001</c:v>
                </c:pt>
                <c:pt idx="1494">
                  <c:v>0.14499999999999999</c:v>
                </c:pt>
                <c:pt idx="1495">
                  <c:v>0.115</c:v>
                </c:pt>
                <c:pt idx="1496">
                  <c:v>0.13</c:v>
                </c:pt>
                <c:pt idx="1497">
                  <c:v>0.14599999999999999</c:v>
                </c:pt>
                <c:pt idx="1498">
                  <c:v>0.14699999999999999</c:v>
                </c:pt>
                <c:pt idx="1499">
                  <c:v>0.14199999999999999</c:v>
                </c:pt>
                <c:pt idx="1500">
                  <c:v>0.14899999999999999</c:v>
                </c:pt>
                <c:pt idx="1501">
                  <c:v>0.16600000000000001</c:v>
                </c:pt>
                <c:pt idx="1502">
                  <c:v>0.128</c:v>
                </c:pt>
                <c:pt idx="1503">
                  <c:v>0.128</c:v>
                </c:pt>
                <c:pt idx="1504">
                  <c:v>0.13400000000000001</c:v>
                </c:pt>
                <c:pt idx="1505">
                  <c:v>0.11899999999999999</c:v>
                </c:pt>
                <c:pt idx="1506">
                  <c:v>0.14799999999999999</c:v>
                </c:pt>
                <c:pt idx="1507">
                  <c:v>0.223</c:v>
                </c:pt>
                <c:pt idx="1508">
                  <c:v>0.23300000000000001</c:v>
                </c:pt>
                <c:pt idx="1509">
                  <c:v>0.20899999999999999</c:v>
                </c:pt>
                <c:pt idx="1510">
                  <c:v>0.224</c:v>
                </c:pt>
                <c:pt idx="1511">
                  <c:v>0.25</c:v>
                </c:pt>
                <c:pt idx="1512">
                  <c:v>0.224</c:v>
                </c:pt>
                <c:pt idx="1513">
                  <c:v>0.24299999999999999</c:v>
                </c:pt>
                <c:pt idx="1514">
                  <c:v>0.28199999999999997</c:v>
                </c:pt>
                <c:pt idx="1515">
                  <c:v>0.25800000000000001</c:v>
                </c:pt>
                <c:pt idx="1516">
                  <c:v>0.247</c:v>
                </c:pt>
                <c:pt idx="1517">
                  <c:v>0.23300000000000001</c:v>
                </c:pt>
                <c:pt idx="1518">
                  <c:v>0.27</c:v>
                </c:pt>
                <c:pt idx="1519">
                  <c:v>0.30299999999999999</c:v>
                </c:pt>
                <c:pt idx="1520">
                  <c:v>0.28499999999999998</c:v>
                </c:pt>
                <c:pt idx="1521">
                  <c:v>0.27900000000000003</c:v>
                </c:pt>
                <c:pt idx="1522">
                  <c:v>0.23400000000000001</c:v>
                </c:pt>
                <c:pt idx="1523">
                  <c:v>0.27100000000000002</c:v>
                </c:pt>
                <c:pt idx="1524">
                  <c:v>0.30599999999999999</c:v>
                </c:pt>
                <c:pt idx="1525">
                  <c:v>0.32500000000000001</c:v>
                </c:pt>
                <c:pt idx="1526">
                  <c:v>0.28899999999999998</c:v>
                </c:pt>
                <c:pt idx="1527">
                  <c:v>0.379</c:v>
                </c:pt>
                <c:pt idx="1528">
                  <c:v>0.38400000000000001</c:v>
                </c:pt>
                <c:pt idx="1529">
                  <c:v>0.42699999999999999</c:v>
                </c:pt>
                <c:pt idx="1530">
                  <c:v>0.44</c:v>
                </c:pt>
                <c:pt idx="1531">
                  <c:v>0.44700000000000001</c:v>
                </c:pt>
                <c:pt idx="1532">
                  <c:v>0.45300000000000001</c:v>
                </c:pt>
                <c:pt idx="1533">
                  <c:v>0.437</c:v>
                </c:pt>
                <c:pt idx="1534">
                  <c:v>0.41099999999999998</c:v>
                </c:pt>
                <c:pt idx="1535">
                  <c:v>0.42599999999999999</c:v>
                </c:pt>
                <c:pt idx="1536">
                  <c:v>0.42199999999999999</c:v>
                </c:pt>
                <c:pt idx="1537">
                  <c:v>0.44800000000000001</c:v>
                </c:pt>
                <c:pt idx="1538">
                  <c:v>0.40600000000000003</c:v>
                </c:pt>
                <c:pt idx="1539">
                  <c:v>0.40899999999999997</c:v>
                </c:pt>
                <c:pt idx="1540">
                  <c:v>0.38600000000000001</c:v>
                </c:pt>
                <c:pt idx="1541">
                  <c:v>0.39200000000000002</c:v>
                </c:pt>
                <c:pt idx="1542">
                  <c:v>0.40699999999999997</c:v>
                </c:pt>
                <c:pt idx="1543">
                  <c:v>0.41299999999999998</c:v>
                </c:pt>
                <c:pt idx="1544">
                  <c:v>0.48599999999999999</c:v>
                </c:pt>
                <c:pt idx="1545">
                  <c:v>0.40799999999999997</c:v>
                </c:pt>
                <c:pt idx="1546">
                  <c:v>0.439</c:v>
                </c:pt>
                <c:pt idx="1547">
                  <c:v>0.48599999999999999</c:v>
                </c:pt>
                <c:pt idx="1548">
                  <c:v>0.49</c:v>
                </c:pt>
                <c:pt idx="1549">
                  <c:v>0.45</c:v>
                </c:pt>
                <c:pt idx="1550">
                  <c:v>0.45800000000000002</c:v>
                </c:pt>
                <c:pt idx="1551">
                  <c:v>0.41</c:v>
                </c:pt>
                <c:pt idx="1552">
                  <c:v>0.44700000000000001</c:v>
                </c:pt>
                <c:pt idx="1553">
                  <c:v>0.40899999999999997</c:v>
                </c:pt>
                <c:pt idx="1554">
                  <c:v>0.41699999999999998</c:v>
                </c:pt>
                <c:pt idx="1555">
                  <c:v>0.39</c:v>
                </c:pt>
                <c:pt idx="1556">
                  <c:v>0.42599999999999999</c:v>
                </c:pt>
                <c:pt idx="1557">
                  <c:v>0.44400000000000001</c:v>
                </c:pt>
                <c:pt idx="1558">
                  <c:v>0.438</c:v>
                </c:pt>
                <c:pt idx="1559">
                  <c:v>0.42899999999999999</c:v>
                </c:pt>
                <c:pt idx="1560">
                  <c:v>0.42799999999999999</c:v>
                </c:pt>
                <c:pt idx="1561">
                  <c:v>0.42799999999999999</c:v>
                </c:pt>
                <c:pt idx="1562">
                  <c:v>0.42799999999999999</c:v>
                </c:pt>
                <c:pt idx="1563">
                  <c:v>0.40400000000000003</c:v>
                </c:pt>
                <c:pt idx="1564">
                  <c:v>0.46300000000000002</c:v>
                </c:pt>
                <c:pt idx="1565">
                  <c:v>0.46300000000000002</c:v>
                </c:pt>
                <c:pt idx="1566">
                  <c:v>0.441</c:v>
                </c:pt>
                <c:pt idx="1567">
                  <c:v>0.38200000000000001</c:v>
                </c:pt>
                <c:pt idx="1568">
                  <c:v>0.39100000000000001</c:v>
                </c:pt>
                <c:pt idx="1569">
                  <c:v>0.39500000000000002</c:v>
                </c:pt>
                <c:pt idx="1570">
                  <c:v>0.43</c:v>
                </c:pt>
                <c:pt idx="1571">
                  <c:v>0.44900000000000001</c:v>
                </c:pt>
                <c:pt idx="1572">
                  <c:v>0.437</c:v>
                </c:pt>
                <c:pt idx="1573">
                  <c:v>0.47599999999999998</c:v>
                </c:pt>
                <c:pt idx="1574">
                  <c:v>0.47599999999999998</c:v>
                </c:pt>
                <c:pt idx="1575">
                  <c:v>0.45100000000000001</c:v>
                </c:pt>
                <c:pt idx="1576">
                  <c:v>0.46400000000000002</c:v>
                </c:pt>
                <c:pt idx="1577">
                  <c:v>0.46</c:v>
                </c:pt>
                <c:pt idx="1578">
                  <c:v>0.441</c:v>
                </c:pt>
                <c:pt idx="1579">
                  <c:v>0.42</c:v>
                </c:pt>
                <c:pt idx="1580">
                  <c:v>0.41</c:v>
                </c:pt>
                <c:pt idx="1581">
                  <c:v>0.35599999999999998</c:v>
                </c:pt>
                <c:pt idx="1582">
                  <c:v>0.34399999999999997</c:v>
                </c:pt>
                <c:pt idx="1583">
                  <c:v>0.27800000000000002</c:v>
                </c:pt>
                <c:pt idx="1584">
                  <c:v>0.313</c:v>
                </c:pt>
                <c:pt idx="1585">
                  <c:v>0.29799999999999999</c:v>
                </c:pt>
                <c:pt idx="1586">
                  <c:v>0.26900000000000002</c:v>
                </c:pt>
                <c:pt idx="1587">
                  <c:v>0.23200000000000001</c:v>
                </c:pt>
                <c:pt idx="1588">
                  <c:v>0.23899999999999999</c:v>
                </c:pt>
                <c:pt idx="1589">
                  <c:v>0.26600000000000001</c:v>
                </c:pt>
                <c:pt idx="1590">
                  <c:v>0.29599999999999999</c:v>
                </c:pt>
                <c:pt idx="1591">
                  <c:v>0.29299999999999998</c:v>
                </c:pt>
                <c:pt idx="1592">
                  <c:v>0.28100000000000003</c:v>
                </c:pt>
                <c:pt idx="1593">
                  <c:v>0.25600000000000001</c:v>
                </c:pt>
                <c:pt idx="1594">
                  <c:v>0.26500000000000001</c:v>
                </c:pt>
                <c:pt idx="1595">
                  <c:v>0.30599999999999999</c:v>
                </c:pt>
                <c:pt idx="1596">
                  <c:v>0.29599999999999999</c:v>
                </c:pt>
                <c:pt idx="1597">
                  <c:v>0.29099999999999998</c:v>
                </c:pt>
                <c:pt idx="1598">
                  <c:v>0.28499999999999998</c:v>
                </c:pt>
                <c:pt idx="1599">
                  <c:v>0.28499999999999998</c:v>
                </c:pt>
                <c:pt idx="1600">
                  <c:v>0.26800000000000002</c:v>
                </c:pt>
                <c:pt idx="1601">
                  <c:v>0.223</c:v>
                </c:pt>
                <c:pt idx="1602">
                  <c:v>0.224</c:v>
                </c:pt>
                <c:pt idx="1603">
                  <c:v>0.20599999999999999</c:v>
                </c:pt>
                <c:pt idx="1604">
                  <c:v>0.21099999999999999</c:v>
                </c:pt>
                <c:pt idx="1605">
                  <c:v>0.247</c:v>
                </c:pt>
                <c:pt idx="1606">
                  <c:v>0.30599999999999999</c:v>
                </c:pt>
                <c:pt idx="1607">
                  <c:v>0.27900000000000003</c:v>
                </c:pt>
                <c:pt idx="1608">
                  <c:v>0.28299999999999997</c:v>
                </c:pt>
                <c:pt idx="1609">
                  <c:v>0.185</c:v>
                </c:pt>
                <c:pt idx="1610">
                  <c:v>0.17100000000000001</c:v>
                </c:pt>
                <c:pt idx="1611">
                  <c:v>0.21</c:v>
                </c:pt>
                <c:pt idx="1612">
                  <c:v>0.21099999999999999</c:v>
                </c:pt>
                <c:pt idx="1613">
                  <c:v>0.26</c:v>
                </c:pt>
                <c:pt idx="1614">
                  <c:v>0.34</c:v>
                </c:pt>
                <c:pt idx="1615">
                  <c:v>0.25700000000000001</c:v>
                </c:pt>
                <c:pt idx="1616">
                  <c:v>0.50600000000000001</c:v>
                </c:pt>
                <c:pt idx="1617">
                  <c:v>0.61699999999999999</c:v>
                </c:pt>
                <c:pt idx="1618">
                  <c:v>0.83699999999999997</c:v>
                </c:pt>
                <c:pt idx="1619">
                  <c:v>1.028</c:v>
                </c:pt>
                <c:pt idx="1620">
                  <c:v>1.216</c:v>
                </c:pt>
                <c:pt idx="1621">
                  <c:v>0.875</c:v>
                </c:pt>
                <c:pt idx="1622">
                  <c:v>0.72899999999999998</c:v>
                </c:pt>
                <c:pt idx="1623">
                  <c:v>0.755</c:v>
                </c:pt>
                <c:pt idx="1624">
                  <c:v>0.876</c:v>
                </c:pt>
                <c:pt idx="1625">
                  <c:v>0.86799999999999999</c:v>
                </c:pt>
                <c:pt idx="1626">
                  <c:v>0.56299999999999994</c:v>
                </c:pt>
                <c:pt idx="1627">
                  <c:v>0.53500000000000003</c:v>
                </c:pt>
                <c:pt idx="1628">
                  <c:v>0.6</c:v>
                </c:pt>
                <c:pt idx="1629">
                  <c:v>0.67200000000000004</c:v>
                </c:pt>
                <c:pt idx="1630">
                  <c:v>0.69799999999999995</c:v>
                </c:pt>
                <c:pt idx="1631">
                  <c:v>0.70299999999999996</c:v>
                </c:pt>
                <c:pt idx="1632">
                  <c:v>0.73599999999999999</c:v>
                </c:pt>
                <c:pt idx="1633">
                  <c:v>0.71699999999999997</c:v>
                </c:pt>
                <c:pt idx="1634">
                  <c:v>0.81200000000000006</c:v>
                </c:pt>
                <c:pt idx="1635">
                  <c:v>0.83599999999999997</c:v>
                </c:pt>
                <c:pt idx="1636">
                  <c:v>0.77700000000000002</c:v>
                </c:pt>
                <c:pt idx="1637">
                  <c:v>0.77700000000000002</c:v>
                </c:pt>
                <c:pt idx="1638">
                  <c:v>0.77700000000000002</c:v>
                </c:pt>
                <c:pt idx="1639">
                  <c:v>0.83699999999999997</c:v>
                </c:pt>
                <c:pt idx="1640">
                  <c:v>0.85799999999999998</c:v>
                </c:pt>
                <c:pt idx="1641">
                  <c:v>0.82699999999999996</c:v>
                </c:pt>
                <c:pt idx="1642">
                  <c:v>0.81100000000000005</c:v>
                </c:pt>
                <c:pt idx="1643">
                  <c:v>0.88600000000000001</c:v>
                </c:pt>
                <c:pt idx="1644">
                  <c:v>0.999</c:v>
                </c:pt>
                <c:pt idx="1645">
                  <c:v>1.1320000000000001</c:v>
                </c:pt>
                <c:pt idx="1646">
                  <c:v>1.0449999999999999</c:v>
                </c:pt>
                <c:pt idx="1647">
                  <c:v>0.94699999999999995</c:v>
                </c:pt>
                <c:pt idx="1648">
                  <c:v>0.88400000000000001</c:v>
                </c:pt>
                <c:pt idx="1649">
                  <c:v>0.83899999999999997</c:v>
                </c:pt>
                <c:pt idx="1650">
                  <c:v>0.79500000000000004</c:v>
                </c:pt>
                <c:pt idx="1651">
                  <c:v>0.71799999999999997</c:v>
                </c:pt>
                <c:pt idx="1652">
                  <c:v>0.71799999999999997</c:v>
                </c:pt>
                <c:pt idx="1653">
                  <c:v>0.755</c:v>
                </c:pt>
                <c:pt idx="1654">
                  <c:v>0.77600000000000002</c:v>
                </c:pt>
                <c:pt idx="1655">
                  <c:v>0.84899999999999998</c:v>
                </c:pt>
                <c:pt idx="1656">
                  <c:v>0.81699999999999995</c:v>
                </c:pt>
                <c:pt idx="1657">
                  <c:v>0.79100000000000004</c:v>
                </c:pt>
                <c:pt idx="1658">
                  <c:v>0.80900000000000005</c:v>
                </c:pt>
                <c:pt idx="1659">
                  <c:v>0.78300000000000003</c:v>
                </c:pt>
                <c:pt idx="1660">
                  <c:v>0.73</c:v>
                </c:pt>
                <c:pt idx="1661">
                  <c:v>0.74299999999999999</c:v>
                </c:pt>
                <c:pt idx="1662">
                  <c:v>0.755</c:v>
                </c:pt>
                <c:pt idx="1663">
                  <c:v>0.72899999999999998</c:v>
                </c:pt>
                <c:pt idx="1664">
                  <c:v>0.63800000000000001</c:v>
                </c:pt>
                <c:pt idx="1665">
                  <c:v>0.63500000000000001</c:v>
                </c:pt>
                <c:pt idx="1666">
                  <c:v>0.626</c:v>
                </c:pt>
                <c:pt idx="1667">
                  <c:v>0.621</c:v>
                </c:pt>
                <c:pt idx="1668">
                  <c:v>0.60499999999999998</c:v>
                </c:pt>
                <c:pt idx="1669">
                  <c:v>0.62</c:v>
                </c:pt>
                <c:pt idx="1670">
                  <c:v>0.64300000000000002</c:v>
                </c:pt>
                <c:pt idx="1671">
                  <c:v>0.57699999999999996</c:v>
                </c:pt>
                <c:pt idx="1672">
                  <c:v>0.55900000000000005</c:v>
                </c:pt>
                <c:pt idx="1673">
                  <c:v>0.57499999999999996</c:v>
                </c:pt>
                <c:pt idx="1674">
                  <c:v>0.55500000000000005</c:v>
                </c:pt>
                <c:pt idx="1675">
                  <c:v>0.60699999999999998</c:v>
                </c:pt>
                <c:pt idx="1676">
                  <c:v>0.55300000000000005</c:v>
                </c:pt>
                <c:pt idx="1677">
                  <c:v>0.55500000000000005</c:v>
                </c:pt>
                <c:pt idx="1678">
                  <c:v>0.54500000000000004</c:v>
                </c:pt>
                <c:pt idx="1679">
                  <c:v>0.63400000000000001</c:v>
                </c:pt>
                <c:pt idx="1680">
                  <c:v>0.67400000000000004</c:v>
                </c:pt>
                <c:pt idx="1681">
                  <c:v>0.624</c:v>
                </c:pt>
                <c:pt idx="1682">
                  <c:v>0.59</c:v>
                </c:pt>
                <c:pt idx="1683">
                  <c:v>0.55700000000000005</c:v>
                </c:pt>
                <c:pt idx="1684">
                  <c:v>0.53</c:v>
                </c:pt>
                <c:pt idx="1685">
                  <c:v>0.55500000000000005</c:v>
                </c:pt>
                <c:pt idx="1686">
                  <c:v>0.51100000000000001</c:v>
                </c:pt>
                <c:pt idx="1687">
                  <c:v>0.48799999999999999</c:v>
                </c:pt>
                <c:pt idx="1688">
                  <c:v>0.45800000000000002</c:v>
                </c:pt>
                <c:pt idx="1689">
                  <c:v>0.47199999999999998</c:v>
                </c:pt>
                <c:pt idx="1690">
                  <c:v>0.46500000000000002</c:v>
                </c:pt>
                <c:pt idx="1691">
                  <c:v>0.45500000000000002</c:v>
                </c:pt>
                <c:pt idx="1692">
                  <c:v>0.45400000000000001</c:v>
                </c:pt>
                <c:pt idx="1693">
                  <c:v>0.46600000000000003</c:v>
                </c:pt>
                <c:pt idx="1694">
                  <c:v>0.46400000000000002</c:v>
                </c:pt>
                <c:pt idx="1695">
                  <c:v>0.499</c:v>
                </c:pt>
                <c:pt idx="1696">
                  <c:v>0.44800000000000001</c:v>
                </c:pt>
                <c:pt idx="1697">
                  <c:v>0.442</c:v>
                </c:pt>
                <c:pt idx="1698">
                  <c:v>0.42099999999999999</c:v>
                </c:pt>
                <c:pt idx="1699">
                  <c:v>0.42099999999999999</c:v>
                </c:pt>
                <c:pt idx="1700">
                  <c:v>0.40600000000000003</c:v>
                </c:pt>
                <c:pt idx="1701">
                  <c:v>0.40400000000000003</c:v>
                </c:pt>
                <c:pt idx="1702">
                  <c:v>0.41</c:v>
                </c:pt>
                <c:pt idx="1703">
                  <c:v>0.44</c:v>
                </c:pt>
                <c:pt idx="1704">
                  <c:v>0.40500000000000003</c:v>
                </c:pt>
                <c:pt idx="1705">
                  <c:v>0.41799999999999998</c:v>
                </c:pt>
                <c:pt idx="1706">
                  <c:v>0.39800000000000002</c:v>
                </c:pt>
                <c:pt idx="1707">
                  <c:v>0.40600000000000003</c:v>
                </c:pt>
                <c:pt idx="1708">
                  <c:v>0.35299999999999998</c:v>
                </c:pt>
                <c:pt idx="1709">
                  <c:v>0.35299999999999998</c:v>
                </c:pt>
                <c:pt idx="1710">
                  <c:v>0.33100000000000002</c:v>
                </c:pt>
                <c:pt idx="1711">
                  <c:v>0.32</c:v>
                </c:pt>
                <c:pt idx="1712">
                  <c:v>0.34799999999999998</c:v>
                </c:pt>
                <c:pt idx="1713">
                  <c:v>0.33800000000000002</c:v>
                </c:pt>
                <c:pt idx="1714">
                  <c:v>0.35199999999999998</c:v>
                </c:pt>
                <c:pt idx="1715">
                  <c:v>0.34499999999999997</c:v>
                </c:pt>
                <c:pt idx="1716">
                  <c:v>0.313</c:v>
                </c:pt>
                <c:pt idx="1717">
                  <c:v>0.33600000000000002</c:v>
                </c:pt>
                <c:pt idx="1718">
                  <c:v>0.33200000000000002</c:v>
                </c:pt>
                <c:pt idx="1719">
                  <c:v>0.28000000000000003</c:v>
                </c:pt>
                <c:pt idx="1720">
                  <c:v>0.307</c:v>
                </c:pt>
                <c:pt idx="1721">
                  <c:v>0.27700000000000002</c:v>
                </c:pt>
                <c:pt idx="1722">
                  <c:v>0.27500000000000002</c:v>
                </c:pt>
                <c:pt idx="1723">
                  <c:v>0.253</c:v>
                </c:pt>
                <c:pt idx="1724">
                  <c:v>0.27700000000000002</c:v>
                </c:pt>
                <c:pt idx="1725">
                  <c:v>0.3</c:v>
                </c:pt>
                <c:pt idx="1726">
                  <c:v>0.36699999999999999</c:v>
                </c:pt>
                <c:pt idx="1727">
                  <c:v>0.35399999999999998</c:v>
                </c:pt>
                <c:pt idx="1728">
                  <c:v>0.32300000000000001</c:v>
                </c:pt>
                <c:pt idx="1729">
                  <c:v>0.307</c:v>
                </c:pt>
                <c:pt idx="1730">
                  <c:v>0.28799999999999998</c:v>
                </c:pt>
                <c:pt idx="1731">
                  <c:v>0.28799999999999998</c:v>
                </c:pt>
                <c:pt idx="1732">
                  <c:v>0.29499999999999998</c:v>
                </c:pt>
                <c:pt idx="1733">
                  <c:v>0.32300000000000001</c:v>
                </c:pt>
                <c:pt idx="1734">
                  <c:v>0.379</c:v>
                </c:pt>
                <c:pt idx="1735">
                  <c:v>0.373</c:v>
                </c:pt>
                <c:pt idx="1736">
                  <c:v>0.38600000000000001</c:v>
                </c:pt>
                <c:pt idx="1737">
                  <c:v>0.376</c:v>
                </c:pt>
                <c:pt idx="1738">
                  <c:v>0.40600000000000003</c:v>
                </c:pt>
                <c:pt idx="1739">
                  <c:v>0.39500000000000002</c:v>
                </c:pt>
                <c:pt idx="1740">
                  <c:v>0.32900000000000001</c:v>
                </c:pt>
                <c:pt idx="1741">
                  <c:v>0.32300000000000001</c:v>
                </c:pt>
                <c:pt idx="1742">
                  <c:v>0.34799999999999998</c:v>
                </c:pt>
                <c:pt idx="1743">
                  <c:v>0.35</c:v>
                </c:pt>
                <c:pt idx="1744">
                  <c:v>0.32200000000000001</c:v>
                </c:pt>
                <c:pt idx="1745">
                  <c:v>0.33600000000000002</c:v>
                </c:pt>
                <c:pt idx="1746">
                  <c:v>0.34699999999999998</c:v>
                </c:pt>
                <c:pt idx="1747">
                  <c:v>0.30499999999999999</c:v>
                </c:pt>
                <c:pt idx="1748">
                  <c:v>0.28000000000000003</c:v>
                </c:pt>
                <c:pt idx="1749">
                  <c:v>0.26800000000000002</c:v>
                </c:pt>
                <c:pt idx="1750">
                  <c:v>0.25900000000000001</c:v>
                </c:pt>
                <c:pt idx="1751">
                  <c:v>0.26300000000000001</c:v>
                </c:pt>
                <c:pt idx="1752">
                  <c:v>0.28199999999999997</c:v>
                </c:pt>
                <c:pt idx="1753">
                  <c:v>0.25</c:v>
                </c:pt>
                <c:pt idx="1754">
                  <c:v>0.23300000000000001</c:v>
                </c:pt>
                <c:pt idx="1755">
                  <c:v>0.224</c:v>
                </c:pt>
                <c:pt idx="1756">
                  <c:v>0.248</c:v>
                </c:pt>
                <c:pt idx="1757">
                  <c:v>0.246</c:v>
                </c:pt>
                <c:pt idx="1758">
                  <c:v>0.24399999999999999</c:v>
                </c:pt>
                <c:pt idx="1759">
                  <c:v>0.223</c:v>
                </c:pt>
                <c:pt idx="1760">
                  <c:v>0.246</c:v>
                </c:pt>
                <c:pt idx="1761">
                  <c:v>0.22900000000000001</c:v>
                </c:pt>
                <c:pt idx="1762">
                  <c:v>0.219</c:v>
                </c:pt>
                <c:pt idx="1763">
                  <c:v>0.26</c:v>
                </c:pt>
                <c:pt idx="1764">
                  <c:v>0.23400000000000001</c:v>
                </c:pt>
                <c:pt idx="1765">
                  <c:v>0.24099999999999999</c:v>
                </c:pt>
                <c:pt idx="1766">
                  <c:v>0.19900000000000001</c:v>
                </c:pt>
                <c:pt idx="1767">
                  <c:v>0.17399999999999999</c:v>
                </c:pt>
                <c:pt idx="1768">
                  <c:v>0.14399999999999999</c:v>
                </c:pt>
                <c:pt idx="1769">
                  <c:v>0.14199999999999999</c:v>
                </c:pt>
                <c:pt idx="1770">
                  <c:v>0.13400000000000001</c:v>
                </c:pt>
                <c:pt idx="1771">
                  <c:v>0.14699999999999999</c:v>
                </c:pt>
                <c:pt idx="1772">
                  <c:v>0.123</c:v>
                </c:pt>
                <c:pt idx="1773">
                  <c:v>0.157</c:v>
                </c:pt>
                <c:pt idx="1774">
                  <c:v>0.18099999999999999</c:v>
                </c:pt>
                <c:pt idx="1775">
                  <c:v>0.20300000000000001</c:v>
                </c:pt>
                <c:pt idx="1776">
                  <c:v>0.222</c:v>
                </c:pt>
                <c:pt idx="1777">
                  <c:v>0.193</c:v>
                </c:pt>
                <c:pt idx="1778">
                  <c:v>0.184</c:v>
                </c:pt>
                <c:pt idx="1779">
                  <c:v>0.156</c:v>
                </c:pt>
                <c:pt idx="1780">
                  <c:v>0.17599999999999999</c:v>
                </c:pt>
                <c:pt idx="1781">
                  <c:v>0.13100000000000001</c:v>
                </c:pt>
                <c:pt idx="1782">
                  <c:v>0.13300000000000001</c:v>
                </c:pt>
                <c:pt idx="1783">
                  <c:v>0.12</c:v>
                </c:pt>
                <c:pt idx="1784">
                  <c:v>0.108</c:v>
                </c:pt>
                <c:pt idx="1785">
                  <c:v>0.09</c:v>
                </c:pt>
                <c:pt idx="1786">
                  <c:v>8.8999999999999996E-2</c:v>
                </c:pt>
                <c:pt idx="1787">
                  <c:v>9.6000000000000002E-2</c:v>
                </c:pt>
                <c:pt idx="1788">
                  <c:v>0.184</c:v>
                </c:pt>
                <c:pt idx="1789">
                  <c:v>0.184</c:v>
                </c:pt>
                <c:pt idx="1790">
                  <c:v>0.155</c:v>
                </c:pt>
                <c:pt idx="1791">
                  <c:v>0.13</c:v>
                </c:pt>
                <c:pt idx="1792">
                  <c:v>0.11</c:v>
                </c:pt>
                <c:pt idx="1793">
                  <c:v>9.8000000000000004E-2</c:v>
                </c:pt>
                <c:pt idx="1794">
                  <c:v>7.2999999999999995E-2</c:v>
                </c:pt>
                <c:pt idx="1795">
                  <c:v>7.9000000000000001E-2</c:v>
                </c:pt>
                <c:pt idx="1796">
                  <c:v>6.9000000000000006E-2</c:v>
                </c:pt>
                <c:pt idx="1797">
                  <c:v>6.3E-2</c:v>
                </c:pt>
                <c:pt idx="1798">
                  <c:v>6.9000000000000006E-2</c:v>
                </c:pt>
                <c:pt idx="1799">
                  <c:v>7.1999999999999995E-2</c:v>
                </c:pt>
                <c:pt idx="1800">
                  <c:v>6.7000000000000004E-2</c:v>
                </c:pt>
                <c:pt idx="1801">
                  <c:v>4.9000000000000002E-2</c:v>
                </c:pt>
                <c:pt idx="1802">
                  <c:v>5.6000000000000001E-2</c:v>
                </c:pt>
                <c:pt idx="1803">
                  <c:v>7.9000000000000001E-2</c:v>
                </c:pt>
                <c:pt idx="1804">
                  <c:v>0.11700000000000001</c:v>
                </c:pt>
                <c:pt idx="1805">
                  <c:v>0.10100000000000001</c:v>
                </c:pt>
                <c:pt idx="1806">
                  <c:v>6.9000000000000006E-2</c:v>
                </c:pt>
                <c:pt idx="1807">
                  <c:v>7.9000000000000001E-2</c:v>
                </c:pt>
                <c:pt idx="1808">
                  <c:v>5.0999999999999997E-2</c:v>
                </c:pt>
                <c:pt idx="1809">
                  <c:v>2.7E-2</c:v>
                </c:pt>
                <c:pt idx="1810">
                  <c:v>1.7999999999999999E-2</c:v>
                </c:pt>
                <c:pt idx="1811">
                  <c:v>0.02</c:v>
                </c:pt>
                <c:pt idx="1812">
                  <c:v>1E-3</c:v>
                </c:pt>
                <c:pt idx="1813">
                  <c:v>1E-3</c:v>
                </c:pt>
                <c:pt idx="1814">
                  <c:v>-1.9E-2</c:v>
                </c:pt>
                <c:pt idx="1815">
                  <c:v>2.1999999999999999E-2</c:v>
                </c:pt>
                <c:pt idx="1816">
                  <c:v>2.8000000000000001E-2</c:v>
                </c:pt>
                <c:pt idx="1817">
                  <c:v>4.2000000000000003E-2</c:v>
                </c:pt>
                <c:pt idx="1818">
                  <c:v>5.2999999999999999E-2</c:v>
                </c:pt>
                <c:pt idx="1819">
                  <c:v>4.8000000000000001E-2</c:v>
                </c:pt>
                <c:pt idx="1820">
                  <c:v>7.0999999999999994E-2</c:v>
                </c:pt>
                <c:pt idx="1821">
                  <c:v>7.0999999999999994E-2</c:v>
                </c:pt>
                <c:pt idx="1822">
                  <c:v>7.0999999999999994E-2</c:v>
                </c:pt>
                <c:pt idx="1823">
                  <c:v>4.7E-2</c:v>
                </c:pt>
                <c:pt idx="1824">
                  <c:v>4.8000000000000001E-2</c:v>
                </c:pt>
                <c:pt idx="1825">
                  <c:v>4.2999999999999997E-2</c:v>
                </c:pt>
                <c:pt idx="1826">
                  <c:v>4.2999999999999997E-2</c:v>
                </c:pt>
                <c:pt idx="1827">
                  <c:v>4.2999999999999997E-2</c:v>
                </c:pt>
                <c:pt idx="1828">
                  <c:v>0.02</c:v>
                </c:pt>
                <c:pt idx="1829">
                  <c:v>3.3000000000000002E-2</c:v>
                </c:pt>
                <c:pt idx="1830">
                  <c:v>4.4999999999999998E-2</c:v>
                </c:pt>
                <c:pt idx="1831">
                  <c:v>4.2999999999999997E-2</c:v>
                </c:pt>
                <c:pt idx="1832">
                  <c:v>3.9E-2</c:v>
                </c:pt>
                <c:pt idx="1833">
                  <c:v>5.7000000000000002E-2</c:v>
                </c:pt>
                <c:pt idx="1834">
                  <c:v>0.107</c:v>
                </c:pt>
                <c:pt idx="1835">
                  <c:v>6.7000000000000004E-2</c:v>
                </c:pt>
                <c:pt idx="1836">
                  <c:v>5.8999999999999997E-2</c:v>
                </c:pt>
                <c:pt idx="1837">
                  <c:v>5.7000000000000002E-2</c:v>
                </c:pt>
                <c:pt idx="1838">
                  <c:v>7.6999999999999999E-2</c:v>
                </c:pt>
                <c:pt idx="1839">
                  <c:v>6.7000000000000004E-2</c:v>
                </c:pt>
                <c:pt idx="1840">
                  <c:v>7.3999999999999996E-2</c:v>
                </c:pt>
                <c:pt idx="1841">
                  <c:v>0.125</c:v>
                </c:pt>
                <c:pt idx="1842">
                  <c:v>0.121</c:v>
                </c:pt>
                <c:pt idx="1843">
                  <c:v>7.0999999999999994E-2</c:v>
                </c:pt>
                <c:pt idx="1844">
                  <c:v>7.1999999999999995E-2</c:v>
                </c:pt>
                <c:pt idx="1845">
                  <c:v>7.2999999999999995E-2</c:v>
                </c:pt>
                <c:pt idx="1846">
                  <c:v>7.1999999999999995E-2</c:v>
                </c:pt>
                <c:pt idx="1847">
                  <c:v>9.7000000000000003E-2</c:v>
                </c:pt>
                <c:pt idx="1848">
                  <c:v>9.2999999999999999E-2</c:v>
                </c:pt>
                <c:pt idx="1849">
                  <c:v>0.115</c:v>
                </c:pt>
                <c:pt idx="1850">
                  <c:v>0.125</c:v>
                </c:pt>
                <c:pt idx="1851">
                  <c:v>0.121</c:v>
                </c:pt>
                <c:pt idx="1852">
                  <c:v>0.122</c:v>
                </c:pt>
                <c:pt idx="1853">
                  <c:v>0.125</c:v>
                </c:pt>
                <c:pt idx="1854">
                  <c:v>0.129</c:v>
                </c:pt>
                <c:pt idx="1855">
                  <c:v>0.14499999999999999</c:v>
                </c:pt>
                <c:pt idx="1856">
                  <c:v>0.12</c:v>
                </c:pt>
                <c:pt idx="1857">
                  <c:v>0.156</c:v>
                </c:pt>
                <c:pt idx="1858">
                  <c:v>0.25800000000000001</c:v>
                </c:pt>
                <c:pt idx="1859">
                  <c:v>0.29299999999999998</c:v>
                </c:pt>
                <c:pt idx="1860">
                  <c:v>0.28699999999999998</c:v>
                </c:pt>
                <c:pt idx="1861">
                  <c:v>0.33800000000000002</c:v>
                </c:pt>
                <c:pt idx="1862">
                  <c:v>0.35399999999999998</c:v>
                </c:pt>
                <c:pt idx="1863">
                  <c:v>0.32400000000000001</c:v>
                </c:pt>
                <c:pt idx="1864">
                  <c:v>0.36199999999999999</c:v>
                </c:pt>
                <c:pt idx="1865">
                  <c:v>0.38900000000000001</c:v>
                </c:pt>
                <c:pt idx="1866">
                  <c:v>0.47299999999999998</c:v>
                </c:pt>
                <c:pt idx="1867">
                  <c:v>0.42</c:v>
                </c:pt>
                <c:pt idx="1868">
                  <c:v>0.32200000000000001</c:v>
                </c:pt>
                <c:pt idx="1869">
                  <c:v>0.317</c:v>
                </c:pt>
                <c:pt idx="1870">
                  <c:v>0.38700000000000001</c:v>
                </c:pt>
                <c:pt idx="1871">
                  <c:v>0.377</c:v>
                </c:pt>
                <c:pt idx="1872">
                  <c:v>0.39100000000000001</c:v>
                </c:pt>
                <c:pt idx="1873">
                  <c:v>0.39700000000000002</c:v>
                </c:pt>
                <c:pt idx="1874">
                  <c:v>0.36199999999999999</c:v>
                </c:pt>
                <c:pt idx="1875">
                  <c:v>0.35</c:v>
                </c:pt>
                <c:pt idx="1876">
                  <c:v>0.29399999999999998</c:v>
                </c:pt>
                <c:pt idx="1877">
                  <c:v>0.32700000000000001</c:v>
                </c:pt>
                <c:pt idx="1878">
                  <c:v>0.29699999999999999</c:v>
                </c:pt>
                <c:pt idx="1879">
                  <c:v>0.313</c:v>
                </c:pt>
                <c:pt idx="1880">
                  <c:v>0.375</c:v>
                </c:pt>
                <c:pt idx="1881">
                  <c:v>0.373</c:v>
                </c:pt>
                <c:pt idx="1882">
                  <c:v>0.34499999999999997</c:v>
                </c:pt>
                <c:pt idx="1883">
                  <c:v>0.33600000000000002</c:v>
                </c:pt>
                <c:pt idx="1884">
                  <c:v>0.29199999999999998</c:v>
                </c:pt>
                <c:pt idx="1885">
                  <c:v>0.27300000000000002</c:v>
                </c:pt>
                <c:pt idx="1886">
                  <c:v>0.26100000000000001</c:v>
                </c:pt>
                <c:pt idx="1887">
                  <c:v>0.28499999999999998</c:v>
                </c:pt>
                <c:pt idx="1888">
                  <c:v>0.311</c:v>
                </c:pt>
                <c:pt idx="1889">
                  <c:v>0.34100000000000003</c:v>
                </c:pt>
                <c:pt idx="1890">
                  <c:v>0.33500000000000002</c:v>
                </c:pt>
                <c:pt idx="1891">
                  <c:v>0.307</c:v>
                </c:pt>
                <c:pt idx="1892">
                  <c:v>0.307</c:v>
                </c:pt>
                <c:pt idx="1893">
                  <c:v>0.307</c:v>
                </c:pt>
                <c:pt idx="1894">
                  <c:v>0.34399999999999997</c:v>
                </c:pt>
                <c:pt idx="1895">
                  <c:v>0.34</c:v>
                </c:pt>
                <c:pt idx="1896">
                  <c:v>0.33300000000000002</c:v>
                </c:pt>
                <c:pt idx="1897">
                  <c:v>0.376</c:v>
                </c:pt>
                <c:pt idx="1898">
                  <c:v>0.38700000000000001</c:v>
                </c:pt>
                <c:pt idx="1899">
                  <c:v>0.38600000000000001</c:v>
                </c:pt>
                <c:pt idx="1900">
                  <c:v>0.41399999999999998</c:v>
                </c:pt>
                <c:pt idx="1901">
                  <c:v>0.373</c:v>
                </c:pt>
                <c:pt idx="1902">
                  <c:v>0.39100000000000001</c:v>
                </c:pt>
                <c:pt idx="1903">
                  <c:v>0.41299999999999998</c:v>
                </c:pt>
                <c:pt idx="1904">
                  <c:v>0.40200000000000002</c:v>
                </c:pt>
                <c:pt idx="1905">
                  <c:v>0.39100000000000001</c:v>
                </c:pt>
                <c:pt idx="1906">
                  <c:v>0.39</c:v>
                </c:pt>
                <c:pt idx="1907">
                  <c:v>0.39600000000000002</c:v>
                </c:pt>
                <c:pt idx="1908">
                  <c:v>0.39900000000000002</c:v>
                </c:pt>
                <c:pt idx="1909">
                  <c:v>0.41399999999999998</c:v>
                </c:pt>
                <c:pt idx="1910">
                  <c:v>0.43099999999999999</c:v>
                </c:pt>
                <c:pt idx="1911">
                  <c:v>0.47299999999999998</c:v>
                </c:pt>
                <c:pt idx="1912">
                  <c:v>0.47399999999999998</c:v>
                </c:pt>
                <c:pt idx="1913">
                  <c:v>0.45400000000000001</c:v>
                </c:pt>
                <c:pt idx="1914">
                  <c:v>0.42599999999999999</c:v>
                </c:pt>
                <c:pt idx="1915">
                  <c:v>0.44900000000000001</c:v>
                </c:pt>
                <c:pt idx="1916">
                  <c:v>0.45500000000000002</c:v>
                </c:pt>
                <c:pt idx="1917">
                  <c:v>0.48499999999999999</c:v>
                </c:pt>
                <c:pt idx="1918">
                  <c:v>0.46600000000000003</c:v>
                </c:pt>
                <c:pt idx="1919">
                  <c:v>0.51800000000000002</c:v>
                </c:pt>
                <c:pt idx="1920">
                  <c:v>0.56000000000000005</c:v>
                </c:pt>
                <c:pt idx="1921">
                  <c:v>0.58399999999999996</c:v>
                </c:pt>
                <c:pt idx="1922">
                  <c:v>0.58299999999999996</c:v>
                </c:pt>
                <c:pt idx="1923">
                  <c:v>0.61299999999999999</c:v>
                </c:pt>
                <c:pt idx="1924">
                  <c:v>0.6</c:v>
                </c:pt>
                <c:pt idx="1925">
                  <c:v>0.60699999999999998</c:v>
                </c:pt>
                <c:pt idx="1926">
                  <c:v>0.57099999999999995</c:v>
                </c:pt>
                <c:pt idx="1927">
                  <c:v>0.55200000000000005</c:v>
                </c:pt>
                <c:pt idx="1928">
                  <c:v>0.54200000000000004</c:v>
                </c:pt>
                <c:pt idx="1929">
                  <c:v>0.49199999999999999</c:v>
                </c:pt>
                <c:pt idx="1930">
                  <c:v>0.45100000000000001</c:v>
                </c:pt>
                <c:pt idx="1931">
                  <c:v>0.48199999999999998</c:v>
                </c:pt>
                <c:pt idx="1932">
                  <c:v>0.47099999999999997</c:v>
                </c:pt>
                <c:pt idx="1933">
                  <c:v>0.46100000000000002</c:v>
                </c:pt>
                <c:pt idx="1934">
                  <c:v>0.46800000000000003</c:v>
                </c:pt>
                <c:pt idx="1935">
                  <c:v>0.45300000000000001</c:v>
                </c:pt>
                <c:pt idx="1936">
                  <c:v>0.46800000000000003</c:v>
                </c:pt>
                <c:pt idx="1937">
                  <c:v>0.45100000000000001</c:v>
                </c:pt>
                <c:pt idx="1938">
                  <c:v>0.47199999999999998</c:v>
                </c:pt>
                <c:pt idx="1939">
                  <c:v>0.43</c:v>
                </c:pt>
                <c:pt idx="1940">
                  <c:v>0.4</c:v>
                </c:pt>
                <c:pt idx="1941">
                  <c:v>0.38600000000000001</c:v>
                </c:pt>
                <c:pt idx="1942">
                  <c:v>0.35499999999999998</c:v>
                </c:pt>
                <c:pt idx="1943">
                  <c:v>0.39100000000000001</c:v>
                </c:pt>
                <c:pt idx="1944">
                  <c:v>0.40699999999999997</c:v>
                </c:pt>
                <c:pt idx="1945">
                  <c:v>0.39600000000000002</c:v>
                </c:pt>
                <c:pt idx="1946">
                  <c:v>0.42599999999999999</c:v>
                </c:pt>
                <c:pt idx="1947">
                  <c:v>0.45300000000000001</c:v>
                </c:pt>
                <c:pt idx="1948">
                  <c:v>0.45300000000000001</c:v>
                </c:pt>
                <c:pt idx="1949">
                  <c:v>0.45900000000000002</c:v>
                </c:pt>
                <c:pt idx="1950">
                  <c:v>0.44900000000000001</c:v>
                </c:pt>
                <c:pt idx="1951">
                  <c:v>0.42799999999999999</c:v>
                </c:pt>
                <c:pt idx="1952">
                  <c:v>0.47899999999999998</c:v>
                </c:pt>
                <c:pt idx="1953">
                  <c:v>0.44</c:v>
                </c:pt>
                <c:pt idx="1954">
                  <c:v>0.45600000000000002</c:v>
                </c:pt>
                <c:pt idx="1955">
                  <c:v>0.41099999999999998</c:v>
                </c:pt>
                <c:pt idx="1956">
                  <c:v>0.39700000000000002</c:v>
                </c:pt>
                <c:pt idx="1957">
                  <c:v>0.36899999999999999</c:v>
                </c:pt>
                <c:pt idx="1958">
                  <c:v>0.39700000000000002</c:v>
                </c:pt>
                <c:pt idx="1959">
                  <c:v>0.34200000000000003</c:v>
                </c:pt>
                <c:pt idx="1960">
                  <c:v>0.32900000000000001</c:v>
                </c:pt>
                <c:pt idx="1961">
                  <c:v>0.34599999999999997</c:v>
                </c:pt>
                <c:pt idx="1962">
                  <c:v>0.35199999999999998</c:v>
                </c:pt>
                <c:pt idx="1963">
                  <c:v>0.34</c:v>
                </c:pt>
                <c:pt idx="1964">
                  <c:v>0.32100000000000001</c:v>
                </c:pt>
                <c:pt idx="1965">
                  <c:v>0.311</c:v>
                </c:pt>
                <c:pt idx="1966">
                  <c:v>0.30599999999999999</c:v>
                </c:pt>
                <c:pt idx="1967">
                  <c:v>0.28599999999999998</c:v>
                </c:pt>
                <c:pt idx="1968">
                  <c:v>0.27500000000000002</c:v>
                </c:pt>
                <c:pt idx="1969">
                  <c:v>0.26</c:v>
                </c:pt>
                <c:pt idx="1970">
                  <c:v>0.27400000000000002</c:v>
                </c:pt>
                <c:pt idx="1971">
                  <c:v>0.28499999999999998</c:v>
                </c:pt>
                <c:pt idx="1972">
                  <c:v>0.27</c:v>
                </c:pt>
                <c:pt idx="1973">
                  <c:v>0.27900000000000003</c:v>
                </c:pt>
                <c:pt idx="1974">
                  <c:v>0.27100000000000002</c:v>
                </c:pt>
                <c:pt idx="1975">
                  <c:v>0.27200000000000002</c:v>
                </c:pt>
                <c:pt idx="1976">
                  <c:v>0.27200000000000002</c:v>
                </c:pt>
                <c:pt idx="1977">
                  <c:v>0.26600000000000001</c:v>
                </c:pt>
                <c:pt idx="1978">
                  <c:v>0.23200000000000001</c:v>
                </c:pt>
                <c:pt idx="1979">
                  <c:v>0.23100000000000001</c:v>
                </c:pt>
                <c:pt idx="1980">
                  <c:v>0.22900000000000001</c:v>
                </c:pt>
                <c:pt idx="1981">
                  <c:v>0.20399999999999999</c:v>
                </c:pt>
                <c:pt idx="1982">
                  <c:v>0.24</c:v>
                </c:pt>
                <c:pt idx="1983">
                  <c:v>0.23300000000000001</c:v>
                </c:pt>
                <c:pt idx="1984">
                  <c:v>0.22800000000000001</c:v>
                </c:pt>
                <c:pt idx="1985">
                  <c:v>0.23599999999999999</c:v>
                </c:pt>
                <c:pt idx="1986">
                  <c:v>0.221</c:v>
                </c:pt>
                <c:pt idx="1987">
                  <c:v>0.217</c:v>
                </c:pt>
                <c:pt idx="1988">
                  <c:v>0.222</c:v>
                </c:pt>
                <c:pt idx="1989">
                  <c:v>0.22700000000000001</c:v>
                </c:pt>
                <c:pt idx="1990">
                  <c:v>0.217</c:v>
                </c:pt>
                <c:pt idx="1991">
                  <c:v>0.218</c:v>
                </c:pt>
                <c:pt idx="1992">
                  <c:v>0.21</c:v>
                </c:pt>
                <c:pt idx="1993">
                  <c:v>0.23</c:v>
                </c:pt>
                <c:pt idx="1994">
                  <c:v>0.23400000000000001</c:v>
                </c:pt>
                <c:pt idx="1995">
                  <c:v>0.30199999999999999</c:v>
                </c:pt>
                <c:pt idx="1996">
                  <c:v>0.313</c:v>
                </c:pt>
                <c:pt idx="1997">
                  <c:v>0.29299999999999998</c:v>
                </c:pt>
                <c:pt idx="1998">
                  <c:v>0.27500000000000002</c:v>
                </c:pt>
                <c:pt idx="1999">
                  <c:v>0.33700000000000002</c:v>
                </c:pt>
                <c:pt idx="2000">
                  <c:v>0.33600000000000002</c:v>
                </c:pt>
                <c:pt idx="2001">
                  <c:v>0.313</c:v>
                </c:pt>
                <c:pt idx="2002">
                  <c:v>0.33500000000000002</c:v>
                </c:pt>
                <c:pt idx="2003">
                  <c:v>0.316</c:v>
                </c:pt>
                <c:pt idx="2004">
                  <c:v>0.36699999999999999</c:v>
                </c:pt>
                <c:pt idx="2005">
                  <c:v>0.36499999999999999</c:v>
                </c:pt>
                <c:pt idx="2006">
                  <c:v>0.30199999999999999</c:v>
                </c:pt>
                <c:pt idx="2007">
                  <c:v>0.33200000000000002</c:v>
                </c:pt>
                <c:pt idx="2008">
                  <c:v>0.32800000000000001</c:v>
                </c:pt>
                <c:pt idx="2009">
                  <c:v>0.30499999999999999</c:v>
                </c:pt>
                <c:pt idx="2010">
                  <c:v>0.34399999999999997</c:v>
                </c:pt>
                <c:pt idx="2011">
                  <c:v>0.33800000000000002</c:v>
                </c:pt>
                <c:pt idx="2012">
                  <c:v>0.35399999999999998</c:v>
                </c:pt>
                <c:pt idx="2013">
                  <c:v>0.33300000000000002</c:v>
                </c:pt>
                <c:pt idx="2014">
                  <c:v>0.32400000000000001</c:v>
                </c:pt>
                <c:pt idx="2015">
                  <c:v>0.311</c:v>
                </c:pt>
                <c:pt idx="2016">
                  <c:v>0.374</c:v>
                </c:pt>
                <c:pt idx="2017">
                  <c:v>0.40799999999999997</c:v>
                </c:pt>
                <c:pt idx="2018">
                  <c:v>0.41</c:v>
                </c:pt>
                <c:pt idx="2019">
                  <c:v>0.441</c:v>
                </c:pt>
                <c:pt idx="2020">
                  <c:v>0.437</c:v>
                </c:pt>
                <c:pt idx="2021">
                  <c:v>0.45900000000000002</c:v>
                </c:pt>
                <c:pt idx="2022">
                  <c:v>0.42199999999999999</c:v>
                </c:pt>
                <c:pt idx="2023">
                  <c:v>0.435</c:v>
                </c:pt>
                <c:pt idx="2024">
                  <c:v>0.45800000000000002</c:v>
                </c:pt>
                <c:pt idx="2025">
                  <c:v>0.46899999999999997</c:v>
                </c:pt>
                <c:pt idx="2026">
                  <c:v>0.46</c:v>
                </c:pt>
                <c:pt idx="2027">
                  <c:v>0.48799999999999999</c:v>
                </c:pt>
                <c:pt idx="2028">
                  <c:v>0.50900000000000001</c:v>
                </c:pt>
                <c:pt idx="2029">
                  <c:v>0.53200000000000003</c:v>
                </c:pt>
                <c:pt idx="2030">
                  <c:v>0.49299999999999999</c:v>
                </c:pt>
                <c:pt idx="2031">
                  <c:v>0.435</c:v>
                </c:pt>
                <c:pt idx="2032">
                  <c:v>0.45700000000000002</c:v>
                </c:pt>
                <c:pt idx="2033">
                  <c:v>0.48699999999999999</c:v>
                </c:pt>
                <c:pt idx="2034">
                  <c:v>0.52700000000000002</c:v>
                </c:pt>
                <c:pt idx="2035">
                  <c:v>0.503</c:v>
                </c:pt>
                <c:pt idx="2036">
                  <c:v>0.52300000000000002</c:v>
                </c:pt>
                <c:pt idx="2037">
                  <c:v>0.52700000000000002</c:v>
                </c:pt>
                <c:pt idx="2038">
                  <c:v>0.50900000000000001</c:v>
                </c:pt>
                <c:pt idx="2039">
                  <c:v>0.52200000000000002</c:v>
                </c:pt>
                <c:pt idx="2040">
                  <c:v>0.47</c:v>
                </c:pt>
                <c:pt idx="2041">
                  <c:v>0.51500000000000001</c:v>
                </c:pt>
                <c:pt idx="2042">
                  <c:v>0.60799999999999998</c:v>
                </c:pt>
                <c:pt idx="2043">
                  <c:v>0.63</c:v>
                </c:pt>
                <c:pt idx="2044">
                  <c:v>0.52900000000000003</c:v>
                </c:pt>
                <c:pt idx="2045">
                  <c:v>0.52</c:v>
                </c:pt>
                <c:pt idx="2046">
                  <c:v>0.45900000000000002</c:v>
                </c:pt>
                <c:pt idx="2047">
                  <c:v>0.39900000000000002</c:v>
                </c:pt>
                <c:pt idx="2048">
                  <c:v>0.43099999999999999</c:v>
                </c:pt>
                <c:pt idx="2049">
                  <c:v>0.38</c:v>
                </c:pt>
                <c:pt idx="2050">
                  <c:v>0.45700000000000002</c:v>
                </c:pt>
                <c:pt idx="2051">
                  <c:v>0.46800000000000003</c:v>
                </c:pt>
                <c:pt idx="2052">
                  <c:v>0.45800000000000002</c:v>
                </c:pt>
                <c:pt idx="2053">
                  <c:v>0.504</c:v>
                </c:pt>
                <c:pt idx="2054">
                  <c:v>0.47499999999999998</c:v>
                </c:pt>
                <c:pt idx="2055">
                  <c:v>0.48499999999999999</c:v>
                </c:pt>
                <c:pt idx="2056">
                  <c:v>0.436</c:v>
                </c:pt>
                <c:pt idx="2057">
                  <c:v>0.38100000000000001</c:v>
                </c:pt>
                <c:pt idx="2058">
                  <c:v>0.41499999999999998</c:v>
                </c:pt>
                <c:pt idx="2059">
                  <c:v>0.51100000000000001</c:v>
                </c:pt>
                <c:pt idx="2060">
                  <c:v>0.52200000000000002</c:v>
                </c:pt>
                <c:pt idx="2061">
                  <c:v>0.50600000000000001</c:v>
                </c:pt>
                <c:pt idx="2062">
                  <c:v>0.42599999999999999</c:v>
                </c:pt>
                <c:pt idx="2063">
                  <c:v>0.42</c:v>
                </c:pt>
                <c:pt idx="2064">
                  <c:v>0.39700000000000002</c:v>
                </c:pt>
                <c:pt idx="2065">
                  <c:v>0.42499999999999999</c:v>
                </c:pt>
                <c:pt idx="2066">
                  <c:v>0.378</c:v>
                </c:pt>
                <c:pt idx="2067">
                  <c:v>0.34499999999999997</c:v>
                </c:pt>
                <c:pt idx="2068">
                  <c:v>0.33300000000000002</c:v>
                </c:pt>
                <c:pt idx="2069">
                  <c:v>0.33100000000000002</c:v>
                </c:pt>
                <c:pt idx="2070">
                  <c:v>0.41199999999999998</c:v>
                </c:pt>
                <c:pt idx="2071">
                  <c:v>0.374</c:v>
                </c:pt>
                <c:pt idx="2072">
                  <c:v>0.35499999999999998</c:v>
                </c:pt>
                <c:pt idx="2073">
                  <c:v>0.308</c:v>
                </c:pt>
                <c:pt idx="2074">
                  <c:v>0.33</c:v>
                </c:pt>
                <c:pt idx="2075">
                  <c:v>0.34699999999999998</c:v>
                </c:pt>
                <c:pt idx="2076">
                  <c:v>0.38500000000000001</c:v>
                </c:pt>
                <c:pt idx="2077">
                  <c:v>0.33300000000000002</c:v>
                </c:pt>
                <c:pt idx="2078">
                  <c:v>0.35899999999999999</c:v>
                </c:pt>
                <c:pt idx="2079">
                  <c:v>0.44</c:v>
                </c:pt>
                <c:pt idx="2080">
                  <c:v>0.45700000000000002</c:v>
                </c:pt>
                <c:pt idx="2081">
                  <c:v>0.505</c:v>
                </c:pt>
                <c:pt idx="2082">
                  <c:v>0.505</c:v>
                </c:pt>
                <c:pt idx="2083">
                  <c:v>0.51100000000000001</c:v>
                </c:pt>
                <c:pt idx="2084">
                  <c:v>0.50800000000000001</c:v>
                </c:pt>
                <c:pt idx="2085">
                  <c:v>0.56200000000000006</c:v>
                </c:pt>
                <c:pt idx="2086">
                  <c:v>0.56299999999999994</c:v>
                </c:pt>
                <c:pt idx="2087">
                  <c:v>0.59399999999999997</c:v>
                </c:pt>
                <c:pt idx="2088">
                  <c:v>0.58799999999999997</c:v>
                </c:pt>
                <c:pt idx="2089">
                  <c:v>0.59499999999999997</c:v>
                </c:pt>
                <c:pt idx="2090">
                  <c:v>0.621</c:v>
                </c:pt>
                <c:pt idx="2091">
                  <c:v>0.64600000000000002</c:v>
                </c:pt>
                <c:pt idx="2092">
                  <c:v>0.64400000000000002</c:v>
                </c:pt>
                <c:pt idx="2093">
                  <c:v>0.65</c:v>
                </c:pt>
                <c:pt idx="2094">
                  <c:v>0.625</c:v>
                </c:pt>
                <c:pt idx="2095">
                  <c:v>0.58499999999999996</c:v>
                </c:pt>
                <c:pt idx="2096">
                  <c:v>0.63600000000000001</c:v>
                </c:pt>
                <c:pt idx="2097">
                  <c:v>0.65600000000000003</c:v>
                </c:pt>
                <c:pt idx="2098">
                  <c:v>0.66900000000000004</c:v>
                </c:pt>
                <c:pt idx="2099">
                  <c:v>0.68300000000000005</c:v>
                </c:pt>
                <c:pt idx="2100">
                  <c:v>0.66100000000000003</c:v>
                </c:pt>
                <c:pt idx="2101">
                  <c:v>0.63600000000000001</c:v>
                </c:pt>
                <c:pt idx="2102">
                  <c:v>0.622</c:v>
                </c:pt>
                <c:pt idx="2103">
                  <c:v>0.64600000000000002</c:v>
                </c:pt>
                <c:pt idx="2104">
                  <c:v>0.66900000000000004</c:v>
                </c:pt>
                <c:pt idx="2105">
                  <c:v>0.66600000000000004</c:v>
                </c:pt>
                <c:pt idx="2106">
                  <c:v>0.69599999999999995</c:v>
                </c:pt>
                <c:pt idx="2107">
                  <c:v>0.745</c:v>
                </c:pt>
                <c:pt idx="2108">
                  <c:v>0.77600000000000002</c:v>
                </c:pt>
                <c:pt idx="2109">
                  <c:v>0.78300000000000003</c:v>
                </c:pt>
                <c:pt idx="2110">
                  <c:v>0.93700000000000006</c:v>
                </c:pt>
                <c:pt idx="2111">
                  <c:v>1.034</c:v>
                </c:pt>
                <c:pt idx="2112">
                  <c:v>1.077</c:v>
                </c:pt>
                <c:pt idx="2113">
                  <c:v>1.1240000000000001</c:v>
                </c:pt>
                <c:pt idx="2114">
                  <c:v>1.0620000000000001</c:v>
                </c:pt>
                <c:pt idx="2115">
                  <c:v>1.169</c:v>
                </c:pt>
                <c:pt idx="2116">
                  <c:v>1.214</c:v>
                </c:pt>
                <c:pt idx="2117">
                  <c:v>1.2949999999999999</c:v>
                </c:pt>
                <c:pt idx="2118">
                  <c:v>1.304</c:v>
                </c:pt>
                <c:pt idx="2119">
                  <c:v>1.27</c:v>
                </c:pt>
                <c:pt idx="2120">
                  <c:v>1.214</c:v>
                </c:pt>
                <c:pt idx="2121">
                  <c:v>1.2010000000000001</c:v>
                </c:pt>
                <c:pt idx="2122">
                  <c:v>1.2410000000000001</c:v>
                </c:pt>
                <c:pt idx="2123">
                  <c:v>1.2610000000000001</c:v>
                </c:pt>
                <c:pt idx="2124">
                  <c:v>1.2589999999999999</c:v>
                </c:pt>
                <c:pt idx="2125">
                  <c:v>1.177</c:v>
                </c:pt>
                <c:pt idx="2126">
                  <c:v>1.2110000000000001</c:v>
                </c:pt>
                <c:pt idx="2127">
                  <c:v>1.1140000000000001</c:v>
                </c:pt>
                <c:pt idx="2128">
                  <c:v>0.85699999999999998</c:v>
                </c:pt>
                <c:pt idx="2129">
                  <c:v>0.996</c:v>
                </c:pt>
                <c:pt idx="2130">
                  <c:v>1</c:v>
                </c:pt>
                <c:pt idx="2131">
                  <c:v>0.96599999999999997</c:v>
                </c:pt>
                <c:pt idx="2132">
                  <c:v>1.0029999999999999</c:v>
                </c:pt>
                <c:pt idx="2133">
                  <c:v>1.0509999999999999</c:v>
                </c:pt>
                <c:pt idx="2134">
                  <c:v>1.141</c:v>
                </c:pt>
                <c:pt idx="2135">
                  <c:v>1.2649999999999999</c:v>
                </c:pt>
                <c:pt idx="2136">
                  <c:v>1.236</c:v>
                </c:pt>
                <c:pt idx="2137">
                  <c:v>1.345</c:v>
                </c:pt>
                <c:pt idx="2138">
                  <c:v>1.3129999999999999</c:v>
                </c:pt>
                <c:pt idx="2139">
                  <c:v>1.3340000000000001</c:v>
                </c:pt>
                <c:pt idx="2140">
                  <c:v>1.3260000000000001</c:v>
                </c:pt>
                <c:pt idx="2141">
                  <c:v>1.3160000000000001</c:v>
                </c:pt>
                <c:pt idx="2142">
                  <c:v>1.4079999999999999</c:v>
                </c:pt>
                <c:pt idx="2143">
                  <c:v>1.4179999999999999</c:v>
                </c:pt>
                <c:pt idx="2144">
                  <c:v>1.3680000000000001</c:v>
                </c:pt>
                <c:pt idx="2145">
                  <c:v>1.411</c:v>
                </c:pt>
                <c:pt idx="2146">
                  <c:v>1.4419999999999999</c:v>
                </c:pt>
                <c:pt idx="2147">
                  <c:v>1.4490000000000001</c:v>
                </c:pt>
                <c:pt idx="2148">
                  <c:v>1.494</c:v>
                </c:pt>
                <c:pt idx="2149">
                  <c:v>1.54</c:v>
                </c:pt>
                <c:pt idx="2150">
                  <c:v>1.4339999999999999</c:v>
                </c:pt>
                <c:pt idx="2151">
                  <c:v>1.47</c:v>
                </c:pt>
                <c:pt idx="2152">
                  <c:v>1.4490000000000001</c:v>
                </c:pt>
                <c:pt idx="2153">
                  <c:v>1.597</c:v>
                </c:pt>
                <c:pt idx="2154">
                  <c:v>1.635</c:v>
                </c:pt>
                <c:pt idx="2155">
                  <c:v>1.6619999999999999</c:v>
                </c:pt>
                <c:pt idx="2156">
                  <c:v>1.7010000000000001</c:v>
                </c:pt>
                <c:pt idx="2157">
                  <c:v>1.7509999999999999</c:v>
                </c:pt>
                <c:pt idx="2158">
                  <c:v>1.7090000000000001</c:v>
                </c:pt>
                <c:pt idx="2159">
                  <c:v>1.7</c:v>
                </c:pt>
                <c:pt idx="2160">
                  <c:v>1.7769999999999999</c:v>
                </c:pt>
                <c:pt idx="2161">
                  <c:v>1.7769999999999999</c:v>
                </c:pt>
                <c:pt idx="2162">
                  <c:v>1.7769999999999999</c:v>
                </c:pt>
                <c:pt idx="2163">
                  <c:v>1.8420000000000001</c:v>
                </c:pt>
                <c:pt idx="2164">
                  <c:v>1.7989999999999999</c:v>
                </c:pt>
                <c:pt idx="2165">
                  <c:v>1.8959999999999999</c:v>
                </c:pt>
                <c:pt idx="2166">
                  <c:v>1.9339999999999999</c:v>
                </c:pt>
                <c:pt idx="2167">
                  <c:v>1.821</c:v>
                </c:pt>
                <c:pt idx="2168">
                  <c:v>1.7969999999999999</c:v>
                </c:pt>
                <c:pt idx="2169">
                  <c:v>1.7909999999999999</c:v>
                </c:pt>
                <c:pt idx="2170">
                  <c:v>1.899</c:v>
                </c:pt>
                <c:pt idx="2171">
                  <c:v>1.972</c:v>
                </c:pt>
                <c:pt idx="2172">
                  <c:v>2.012</c:v>
                </c:pt>
                <c:pt idx="2173">
                  <c:v>2.0219999999999998</c:v>
                </c:pt>
                <c:pt idx="2174">
                  <c:v>2.0649999999999999</c:v>
                </c:pt>
                <c:pt idx="2175">
                  <c:v>2.145</c:v>
                </c:pt>
                <c:pt idx="2176">
                  <c:v>2.2330000000000001</c:v>
                </c:pt>
                <c:pt idx="2177">
                  <c:v>2.2120000000000002</c:v>
                </c:pt>
                <c:pt idx="2178">
                  <c:v>2.1</c:v>
                </c:pt>
                <c:pt idx="2179">
                  <c:v>2.0249999999999999</c:v>
                </c:pt>
                <c:pt idx="2180">
                  <c:v>1.8759999999999999</c:v>
                </c:pt>
                <c:pt idx="2181">
                  <c:v>1.9990000000000001</c:v>
                </c:pt>
                <c:pt idx="2182">
                  <c:v>1.9950000000000001</c:v>
                </c:pt>
                <c:pt idx="2183">
                  <c:v>2.113</c:v>
                </c:pt>
                <c:pt idx="2184">
                  <c:v>2.1</c:v>
                </c:pt>
                <c:pt idx="2185">
                  <c:v>2.0350000000000001</c:v>
                </c:pt>
                <c:pt idx="2186">
                  <c:v>2.077</c:v>
                </c:pt>
                <c:pt idx="2187">
                  <c:v>2.1309999999999998</c:v>
                </c:pt>
                <c:pt idx="2188">
                  <c:v>2.0819999999999999</c:v>
                </c:pt>
                <c:pt idx="2189">
                  <c:v>2.056</c:v>
                </c:pt>
                <c:pt idx="2190">
                  <c:v>2.0529999999999999</c:v>
                </c:pt>
                <c:pt idx="2191">
                  <c:v>2.036</c:v>
                </c:pt>
                <c:pt idx="2192">
                  <c:v>2.1269999999999998</c:v>
                </c:pt>
                <c:pt idx="2193">
                  <c:v>2.2210000000000001</c:v>
                </c:pt>
                <c:pt idx="2194">
                  <c:v>2.2989999999999999</c:v>
                </c:pt>
                <c:pt idx="2195">
                  <c:v>2.3719999999999999</c:v>
                </c:pt>
                <c:pt idx="2196">
                  <c:v>2.4329999999999998</c:v>
                </c:pt>
                <c:pt idx="2197">
                  <c:v>2.4750000000000001</c:v>
                </c:pt>
                <c:pt idx="2198">
                  <c:v>2.4</c:v>
                </c:pt>
                <c:pt idx="2199">
                  <c:v>2.4780000000000002</c:v>
                </c:pt>
                <c:pt idx="2200">
                  <c:v>2.6160000000000001</c:v>
                </c:pt>
                <c:pt idx="2201">
                  <c:v>2.7730000000000001</c:v>
                </c:pt>
                <c:pt idx="2202">
                  <c:v>2.9889999999999999</c:v>
                </c:pt>
                <c:pt idx="2203">
                  <c:v>3.11</c:v>
                </c:pt>
                <c:pt idx="2204">
                  <c:v>2.88</c:v>
                </c:pt>
                <c:pt idx="2205">
                  <c:v>2.8820000000000001</c:v>
                </c:pt>
                <c:pt idx="2206">
                  <c:v>2.74</c:v>
                </c:pt>
                <c:pt idx="2207">
                  <c:v>2.8380000000000001</c:v>
                </c:pt>
                <c:pt idx="2208">
                  <c:v>2.8439999999999999</c:v>
                </c:pt>
                <c:pt idx="2209">
                  <c:v>2.7040000000000002</c:v>
                </c:pt>
                <c:pt idx="2210">
                  <c:v>2.5110000000000001</c:v>
                </c:pt>
                <c:pt idx="2211">
                  <c:v>2.544</c:v>
                </c:pt>
                <c:pt idx="2212">
                  <c:v>2.649</c:v>
                </c:pt>
                <c:pt idx="2213">
                  <c:v>2.7189999999999999</c:v>
                </c:pt>
                <c:pt idx="2214">
                  <c:v>2.585</c:v>
                </c:pt>
                <c:pt idx="2215">
                  <c:v>2.4180000000000001</c:v>
                </c:pt>
                <c:pt idx="2216">
                  <c:v>2.2690000000000001</c:v>
                </c:pt>
                <c:pt idx="2217">
                  <c:v>2.4020000000000001</c:v>
                </c:pt>
                <c:pt idx="2218">
                  <c:v>2.2810000000000001</c:v>
                </c:pt>
                <c:pt idx="2219">
                  <c:v>2.2730000000000001</c:v>
                </c:pt>
                <c:pt idx="2220">
                  <c:v>2.403</c:v>
                </c:pt>
                <c:pt idx="2221">
                  <c:v>2.41</c:v>
                </c:pt>
                <c:pt idx="2222">
                  <c:v>2.331</c:v>
                </c:pt>
                <c:pt idx="2223">
                  <c:v>2.2200000000000002</c:v>
                </c:pt>
                <c:pt idx="2224">
                  <c:v>2.2429999999999999</c:v>
                </c:pt>
                <c:pt idx="2225">
                  <c:v>2.33</c:v>
                </c:pt>
                <c:pt idx="2226">
                  <c:v>2.282</c:v>
                </c:pt>
                <c:pt idx="2227">
                  <c:v>2.4380000000000002</c:v>
                </c:pt>
                <c:pt idx="2228">
                  <c:v>2.4740000000000002</c:v>
                </c:pt>
                <c:pt idx="2229">
                  <c:v>2.476</c:v>
                </c:pt>
                <c:pt idx="2230">
                  <c:v>2.4809999999999999</c:v>
                </c:pt>
                <c:pt idx="2231">
                  <c:v>2.2469999999999999</c:v>
                </c:pt>
                <c:pt idx="2232">
                  <c:v>2.218</c:v>
                </c:pt>
                <c:pt idx="2233">
                  <c:v>2.1040000000000001</c:v>
                </c:pt>
                <c:pt idx="2234">
                  <c:v>2.133</c:v>
                </c:pt>
                <c:pt idx="2235">
                  <c:v>1.982</c:v>
                </c:pt>
                <c:pt idx="2236">
                  <c:v>1.911</c:v>
                </c:pt>
                <c:pt idx="2237">
                  <c:v>1.8540000000000001</c:v>
                </c:pt>
                <c:pt idx="2238">
                  <c:v>1.96</c:v>
                </c:pt>
                <c:pt idx="2239">
                  <c:v>1.9810000000000001</c:v>
                </c:pt>
                <c:pt idx="2240">
                  <c:v>1.895</c:v>
                </c:pt>
                <c:pt idx="2241">
                  <c:v>2.028</c:v>
                </c:pt>
                <c:pt idx="2242">
                  <c:v>1.9930000000000001</c:v>
                </c:pt>
                <c:pt idx="2243">
                  <c:v>2.0190000000000001</c:v>
                </c:pt>
                <c:pt idx="2244">
                  <c:v>1.9890000000000001</c:v>
                </c:pt>
                <c:pt idx="2245">
                  <c:v>2.0569999999999999</c:v>
                </c:pt>
                <c:pt idx="2246">
                  <c:v>2.093</c:v>
                </c:pt>
                <c:pt idx="2247">
                  <c:v>2</c:v>
                </c:pt>
                <c:pt idx="2248">
                  <c:v>2.0910000000000002</c:v>
                </c:pt>
                <c:pt idx="2249">
                  <c:v>2.2229999999999999</c:v>
                </c:pt>
                <c:pt idx="2250">
                  <c:v>2.2469999999999999</c:v>
                </c:pt>
                <c:pt idx="2251">
                  <c:v>2.383</c:v>
                </c:pt>
                <c:pt idx="2252">
                  <c:v>2.4830000000000001</c:v>
                </c:pt>
                <c:pt idx="2253">
                  <c:v>2.5030000000000001</c:v>
                </c:pt>
                <c:pt idx="2254">
                  <c:v>2.5630000000000002</c:v>
                </c:pt>
                <c:pt idx="2255">
                  <c:v>2.484</c:v>
                </c:pt>
                <c:pt idx="2256">
                  <c:v>2.589</c:v>
                </c:pt>
                <c:pt idx="2257">
                  <c:v>2.6880000000000002</c:v>
                </c:pt>
                <c:pt idx="2258">
                  <c:v>2.6970000000000001</c:v>
                </c:pt>
                <c:pt idx="2259">
                  <c:v>2.7309999999999999</c:v>
                </c:pt>
                <c:pt idx="2260">
                  <c:v>2.7589999999999999</c:v>
                </c:pt>
                <c:pt idx="2261">
                  <c:v>2.7069999999999999</c:v>
                </c:pt>
                <c:pt idx="2262">
                  <c:v>2.7650000000000001</c:v>
                </c:pt>
                <c:pt idx="2263">
                  <c:v>2.8149999999999999</c:v>
                </c:pt>
                <c:pt idx="2264">
                  <c:v>2.7280000000000002</c:v>
                </c:pt>
                <c:pt idx="2265">
                  <c:v>2.8340000000000001</c:v>
                </c:pt>
                <c:pt idx="2266">
                  <c:v>2.8490000000000002</c:v>
                </c:pt>
                <c:pt idx="2267">
                  <c:v>2.7930000000000001</c:v>
                </c:pt>
                <c:pt idx="2268">
                  <c:v>2.8519999999999999</c:v>
                </c:pt>
                <c:pt idx="2269">
                  <c:v>2.855</c:v>
                </c:pt>
                <c:pt idx="2270">
                  <c:v>2.9180000000000001</c:v>
                </c:pt>
                <c:pt idx="2271">
                  <c:v>2.9039999999999999</c:v>
                </c:pt>
                <c:pt idx="2272">
                  <c:v>2.9420000000000002</c:v>
                </c:pt>
                <c:pt idx="2273">
                  <c:v>3.0640000000000001</c:v>
                </c:pt>
                <c:pt idx="2274">
                  <c:v>3.0209999999999999</c:v>
                </c:pt>
                <c:pt idx="2275">
                  <c:v>3.077</c:v>
                </c:pt>
                <c:pt idx="2276">
                  <c:v>3.169</c:v>
                </c:pt>
                <c:pt idx="2277">
                  <c:v>3.2879999999999998</c:v>
                </c:pt>
                <c:pt idx="2278">
                  <c:v>3.4260000000000002</c:v>
                </c:pt>
                <c:pt idx="2279">
                  <c:v>3.2909999999999999</c:v>
                </c:pt>
                <c:pt idx="2280">
                  <c:v>3.363</c:v>
                </c:pt>
                <c:pt idx="2281">
                  <c:v>3.2810000000000001</c:v>
                </c:pt>
                <c:pt idx="2282">
                  <c:v>3.069</c:v>
                </c:pt>
                <c:pt idx="2283">
                  <c:v>3.0219999999999998</c:v>
                </c:pt>
                <c:pt idx="2284">
                  <c:v>3.234</c:v>
                </c:pt>
                <c:pt idx="2285">
                  <c:v>3.2749999999999999</c:v>
                </c:pt>
                <c:pt idx="2286">
                  <c:v>3.4039999999999999</c:v>
                </c:pt>
                <c:pt idx="2287">
                  <c:v>3.4740000000000002</c:v>
                </c:pt>
                <c:pt idx="2288">
                  <c:v>3.4569999999999999</c:v>
                </c:pt>
                <c:pt idx="2289">
                  <c:v>3.4849999999999999</c:v>
                </c:pt>
                <c:pt idx="2290">
                  <c:v>3.4420000000000002</c:v>
                </c:pt>
                <c:pt idx="2291">
                  <c:v>3.5089999999999999</c:v>
                </c:pt>
                <c:pt idx="2292">
                  <c:v>3.4209999999999998</c:v>
                </c:pt>
                <c:pt idx="2293">
                  <c:v>3.4249999999999998</c:v>
                </c:pt>
                <c:pt idx="2294">
                  <c:v>3.5179999999999998</c:v>
                </c:pt>
                <c:pt idx="2295">
                  <c:v>3.5259999999999998</c:v>
                </c:pt>
                <c:pt idx="2296">
                  <c:v>3.5289999999999999</c:v>
                </c:pt>
                <c:pt idx="2297">
                  <c:v>3.4159999999999999</c:v>
                </c:pt>
                <c:pt idx="2298">
                  <c:v>3.246</c:v>
                </c:pt>
                <c:pt idx="2299">
                  <c:v>3.1989999999999998</c:v>
                </c:pt>
                <c:pt idx="2300">
                  <c:v>3</c:v>
                </c:pt>
                <c:pt idx="2301">
                  <c:v>3.1429999999999998</c:v>
                </c:pt>
                <c:pt idx="2302">
                  <c:v>3.2189999999999999</c:v>
                </c:pt>
                <c:pt idx="2303">
                  <c:v>3.2050000000000001</c:v>
                </c:pt>
                <c:pt idx="2304">
                  <c:v>3.2189999999999999</c:v>
                </c:pt>
                <c:pt idx="2305">
                  <c:v>3.306</c:v>
                </c:pt>
                <c:pt idx="2306">
                  <c:v>3.3439999999999999</c:v>
                </c:pt>
                <c:pt idx="2307">
                  <c:v>3.38</c:v>
                </c:pt>
                <c:pt idx="2308">
                  <c:v>3.3119999999999998</c:v>
                </c:pt>
                <c:pt idx="2309">
                  <c:v>3.2090000000000001</c:v>
                </c:pt>
                <c:pt idx="2310">
                  <c:v>3.012</c:v>
                </c:pt>
                <c:pt idx="2311">
                  <c:v>3.1920000000000002</c:v>
                </c:pt>
                <c:pt idx="2312">
                  <c:v>3.1920000000000002</c:v>
                </c:pt>
                <c:pt idx="2313">
                  <c:v>3.1160000000000001</c:v>
                </c:pt>
                <c:pt idx="2314">
                  <c:v>3.0059999999999998</c:v>
                </c:pt>
                <c:pt idx="2315">
                  <c:v>3.0310000000000001</c:v>
                </c:pt>
                <c:pt idx="2316">
                  <c:v>3.0019999999999998</c:v>
                </c:pt>
                <c:pt idx="2317">
                  <c:v>2.9860000000000002</c:v>
                </c:pt>
                <c:pt idx="2318">
                  <c:v>2.968</c:v>
                </c:pt>
                <c:pt idx="2319">
                  <c:v>2.8889999999999998</c:v>
                </c:pt>
                <c:pt idx="2320">
                  <c:v>2.79</c:v>
                </c:pt>
                <c:pt idx="2321">
                  <c:v>2.9430000000000001</c:v>
                </c:pt>
                <c:pt idx="2322">
                  <c:v>2.9809999999999999</c:v>
                </c:pt>
                <c:pt idx="2323">
                  <c:v>2.9049999999999998</c:v>
                </c:pt>
                <c:pt idx="2324">
                  <c:v>2.9390000000000001</c:v>
                </c:pt>
                <c:pt idx="2325">
                  <c:v>2.8050000000000002</c:v>
                </c:pt>
                <c:pt idx="2326">
                  <c:v>2.86</c:v>
                </c:pt>
                <c:pt idx="2327">
                  <c:v>2.8690000000000002</c:v>
                </c:pt>
                <c:pt idx="2328">
                  <c:v>2.794</c:v>
                </c:pt>
                <c:pt idx="2329">
                  <c:v>2.758</c:v>
                </c:pt>
                <c:pt idx="2330">
                  <c:v>2.8210000000000002</c:v>
                </c:pt>
                <c:pt idx="2331">
                  <c:v>2.948</c:v>
                </c:pt>
                <c:pt idx="2332">
                  <c:v>2.9569999999999999</c:v>
                </c:pt>
                <c:pt idx="2333">
                  <c:v>2.93</c:v>
                </c:pt>
                <c:pt idx="2334">
                  <c:v>2.9649999999999999</c:v>
                </c:pt>
                <c:pt idx="2335">
                  <c:v>3.15</c:v>
                </c:pt>
                <c:pt idx="2336">
                  <c:v>3.2410000000000001</c:v>
                </c:pt>
                <c:pt idx="2337">
                  <c:v>3.2839999999999998</c:v>
                </c:pt>
                <c:pt idx="2338">
                  <c:v>3.3969999999999998</c:v>
                </c:pt>
                <c:pt idx="2339">
                  <c:v>3.3849999999999998</c:v>
                </c:pt>
                <c:pt idx="2340">
                  <c:v>3.4239999999999999</c:v>
                </c:pt>
                <c:pt idx="2341">
                  <c:v>3.4590000000000001</c:v>
                </c:pt>
                <c:pt idx="2342">
                  <c:v>3.4590000000000001</c:v>
                </c:pt>
                <c:pt idx="2343">
                  <c:v>3.5680000000000001</c:v>
                </c:pt>
                <c:pt idx="2344">
                  <c:v>3.5630000000000002</c:v>
                </c:pt>
                <c:pt idx="2345">
                  <c:v>3.5059999999999998</c:v>
                </c:pt>
                <c:pt idx="2346">
                  <c:v>3.649</c:v>
                </c:pt>
                <c:pt idx="2347">
                  <c:v>3.5110000000000001</c:v>
                </c:pt>
                <c:pt idx="2348">
                  <c:v>3.448</c:v>
                </c:pt>
                <c:pt idx="2349">
                  <c:v>3.3050000000000002</c:v>
                </c:pt>
                <c:pt idx="2350">
                  <c:v>3.3639999999999999</c:v>
                </c:pt>
                <c:pt idx="2351">
                  <c:v>3.262</c:v>
                </c:pt>
                <c:pt idx="2352">
                  <c:v>3.2679999999999998</c:v>
                </c:pt>
                <c:pt idx="2353">
                  <c:v>3.3279999999999998</c:v>
                </c:pt>
                <c:pt idx="2354">
                  <c:v>3.181</c:v>
                </c:pt>
                <c:pt idx="2355">
                  <c:v>3.1379999999999999</c:v>
                </c:pt>
                <c:pt idx="2356">
                  <c:v>3.1619999999999999</c:v>
                </c:pt>
                <c:pt idx="2357">
                  <c:v>3.16</c:v>
                </c:pt>
                <c:pt idx="2358">
                  <c:v>3.06</c:v>
                </c:pt>
                <c:pt idx="2359">
                  <c:v>2.956</c:v>
                </c:pt>
                <c:pt idx="2360">
                  <c:v>2.9889999999999999</c:v>
                </c:pt>
                <c:pt idx="2361">
                  <c:v>3.1309999999999998</c:v>
                </c:pt>
                <c:pt idx="2362">
                  <c:v>3.17</c:v>
                </c:pt>
                <c:pt idx="2363">
                  <c:v>3.0950000000000002</c:v>
                </c:pt>
                <c:pt idx="2364">
                  <c:v>3.1059999999999999</c:v>
                </c:pt>
                <c:pt idx="2365">
                  <c:v>3.177</c:v>
                </c:pt>
                <c:pt idx="2366">
                  <c:v>3.2229999999999999</c:v>
                </c:pt>
                <c:pt idx="2367">
                  <c:v>3.3130000000000002</c:v>
                </c:pt>
                <c:pt idx="2368">
                  <c:v>3.2749999999999999</c:v>
                </c:pt>
                <c:pt idx="2369">
                  <c:v>3.2770000000000001</c:v>
                </c:pt>
                <c:pt idx="2370">
                  <c:v>2.9889999999999999</c:v>
                </c:pt>
                <c:pt idx="2371">
                  <c:v>3.1110000000000002</c:v>
                </c:pt>
                <c:pt idx="2372">
                  <c:v>3.22</c:v>
                </c:pt>
                <c:pt idx="2373">
                  <c:v>3.2789999999999999</c:v>
                </c:pt>
                <c:pt idx="2374">
                  <c:v>3.3</c:v>
                </c:pt>
                <c:pt idx="2375">
                  <c:v>3.23</c:v>
                </c:pt>
                <c:pt idx="2376">
                  <c:v>3.31</c:v>
                </c:pt>
                <c:pt idx="2377">
                  <c:v>3.3029999999999999</c:v>
                </c:pt>
                <c:pt idx="2378">
                  <c:v>3.3610000000000002</c:v>
                </c:pt>
                <c:pt idx="2379">
                  <c:v>3.4340000000000002</c:v>
                </c:pt>
                <c:pt idx="2380">
                  <c:v>3.4350000000000001</c:v>
                </c:pt>
                <c:pt idx="2381">
                  <c:v>3.403</c:v>
                </c:pt>
                <c:pt idx="2382">
                  <c:v>3.4260000000000002</c:v>
                </c:pt>
                <c:pt idx="2383">
                  <c:v>3.5150000000000001</c:v>
                </c:pt>
                <c:pt idx="2384">
                  <c:v>3.5</c:v>
                </c:pt>
                <c:pt idx="2385">
                  <c:v>3.4390000000000001</c:v>
                </c:pt>
                <c:pt idx="2386">
                  <c:v>3.5019999999999998</c:v>
                </c:pt>
                <c:pt idx="2387">
                  <c:v>3.5350000000000001</c:v>
                </c:pt>
                <c:pt idx="2388">
                  <c:v>3.597</c:v>
                </c:pt>
                <c:pt idx="2389">
                  <c:v>3.6629999999999998</c:v>
                </c:pt>
                <c:pt idx="2390">
                  <c:v>3.7090000000000001</c:v>
                </c:pt>
                <c:pt idx="2391">
                  <c:v>3.657</c:v>
                </c:pt>
                <c:pt idx="2392">
                  <c:v>3.69</c:v>
                </c:pt>
                <c:pt idx="2393">
                  <c:v>3.7189999999999999</c:v>
                </c:pt>
                <c:pt idx="2394">
                  <c:v>3.66</c:v>
                </c:pt>
                <c:pt idx="2395">
                  <c:v>3.641</c:v>
                </c:pt>
                <c:pt idx="2396">
                  <c:v>3.54</c:v>
                </c:pt>
                <c:pt idx="2397">
                  <c:v>3.3570000000000002</c:v>
                </c:pt>
                <c:pt idx="2398">
                  <c:v>3.4790000000000001</c:v>
                </c:pt>
                <c:pt idx="2399">
                  <c:v>3.2530000000000001</c:v>
                </c:pt>
                <c:pt idx="2400">
                  <c:v>3.3780000000000001</c:v>
                </c:pt>
                <c:pt idx="2401">
                  <c:v>3.2229999999999999</c:v>
                </c:pt>
                <c:pt idx="2402">
                  <c:v>3.1930000000000001</c:v>
                </c:pt>
                <c:pt idx="2403">
                  <c:v>3.327</c:v>
                </c:pt>
                <c:pt idx="2404">
                  <c:v>3.363</c:v>
                </c:pt>
                <c:pt idx="2405">
                  <c:v>3.2410000000000001</c:v>
                </c:pt>
                <c:pt idx="2406">
                  <c:v>3.1819999999999999</c:v>
                </c:pt>
                <c:pt idx="2407">
                  <c:v>3.258</c:v>
                </c:pt>
                <c:pt idx="2408">
                  <c:v>3.3239999999999998</c:v>
                </c:pt>
                <c:pt idx="2409">
                  <c:v>3.3420000000000001</c:v>
                </c:pt>
                <c:pt idx="2410">
                  <c:v>3.4020000000000001</c:v>
                </c:pt>
                <c:pt idx="2411">
                  <c:v>3.3</c:v>
                </c:pt>
                <c:pt idx="2412">
                  <c:v>3.2709999999999999</c:v>
                </c:pt>
                <c:pt idx="2413">
                  <c:v>3.2770000000000001</c:v>
                </c:pt>
                <c:pt idx="2414">
                  <c:v>3.206</c:v>
                </c:pt>
                <c:pt idx="2415">
                  <c:v>3.2250000000000001</c:v>
                </c:pt>
                <c:pt idx="2416">
                  <c:v>3.2250000000000001</c:v>
                </c:pt>
                <c:pt idx="2417">
                  <c:v>3.2250000000000001</c:v>
                </c:pt>
                <c:pt idx="2418">
                  <c:v>3.3570000000000002</c:v>
                </c:pt>
                <c:pt idx="2419">
                  <c:v>3.4039999999999999</c:v>
                </c:pt>
                <c:pt idx="2420">
                  <c:v>3.4140000000000001</c:v>
                </c:pt>
                <c:pt idx="2421">
                  <c:v>3.4740000000000002</c:v>
                </c:pt>
                <c:pt idx="2422">
                  <c:v>3.4940000000000002</c:v>
                </c:pt>
                <c:pt idx="2423">
                  <c:v>3.4910000000000001</c:v>
                </c:pt>
                <c:pt idx="2424">
                  <c:v>3.5379999999999998</c:v>
                </c:pt>
                <c:pt idx="2425">
                  <c:v>3.4809999999999999</c:v>
                </c:pt>
                <c:pt idx="2426">
                  <c:v>3.516</c:v>
                </c:pt>
                <c:pt idx="2427">
                  <c:v>3.5379999999999998</c:v>
                </c:pt>
                <c:pt idx="2428">
                  <c:v>3.4249999999999998</c:v>
                </c:pt>
                <c:pt idx="2429">
                  <c:v>3.4420000000000002</c:v>
                </c:pt>
                <c:pt idx="2430">
                  <c:v>3.5059999999999998</c:v>
                </c:pt>
                <c:pt idx="2431">
                  <c:v>3.355</c:v>
                </c:pt>
                <c:pt idx="2432">
                  <c:v>3.355</c:v>
                </c:pt>
                <c:pt idx="2433">
                  <c:v>3.3220000000000001</c:v>
                </c:pt>
                <c:pt idx="2434">
                  <c:v>3.3109999999999999</c:v>
                </c:pt>
                <c:pt idx="2435">
                  <c:v>3.2850000000000001</c:v>
                </c:pt>
                <c:pt idx="2436">
                  <c:v>3.3719999999999999</c:v>
                </c:pt>
                <c:pt idx="2437">
                  <c:v>3.4020000000000001</c:v>
                </c:pt>
                <c:pt idx="2438">
                  <c:v>3.4340000000000002</c:v>
                </c:pt>
                <c:pt idx="2439">
                  <c:v>3.3679999999999999</c:v>
                </c:pt>
                <c:pt idx="2440">
                  <c:v>3.3029999999999999</c:v>
                </c:pt>
                <c:pt idx="2441">
                  <c:v>3.3530000000000002</c:v>
                </c:pt>
                <c:pt idx="2442">
                  <c:v>3.3730000000000002</c:v>
                </c:pt>
                <c:pt idx="2443">
                  <c:v>3.4159999999999999</c:v>
                </c:pt>
                <c:pt idx="2444">
                  <c:v>3.391</c:v>
                </c:pt>
                <c:pt idx="2445">
                  <c:v>3.5089999999999999</c:v>
                </c:pt>
                <c:pt idx="2446">
                  <c:v>3.4689999999999999</c:v>
                </c:pt>
                <c:pt idx="2447">
                  <c:v>3.504</c:v>
                </c:pt>
                <c:pt idx="2448">
                  <c:v>3.5150000000000001</c:v>
                </c:pt>
                <c:pt idx="2449">
                  <c:v>3.532</c:v>
                </c:pt>
                <c:pt idx="2450">
                  <c:v>3.5880000000000001</c:v>
                </c:pt>
                <c:pt idx="2451">
                  <c:v>3.5960000000000001</c:v>
                </c:pt>
                <c:pt idx="2452">
                  <c:v>3.492</c:v>
                </c:pt>
                <c:pt idx="2453">
                  <c:v>3.3849999999999998</c:v>
                </c:pt>
                <c:pt idx="2454">
                  <c:v>3.3290000000000002</c:v>
                </c:pt>
                <c:pt idx="2455">
                  <c:v>3.282</c:v>
                </c:pt>
                <c:pt idx="2456">
                  <c:v>3.3109999999999999</c:v>
                </c:pt>
                <c:pt idx="2457">
                  <c:v>3.3730000000000002</c:v>
                </c:pt>
                <c:pt idx="2458">
                  <c:v>3.3639999999999999</c:v>
                </c:pt>
                <c:pt idx="2459">
                  <c:v>3.47</c:v>
                </c:pt>
                <c:pt idx="2460">
                  <c:v>3.3980000000000001</c:v>
                </c:pt>
                <c:pt idx="2461">
                  <c:v>3.3540000000000001</c:v>
                </c:pt>
                <c:pt idx="2462">
                  <c:v>3.335</c:v>
                </c:pt>
                <c:pt idx="2463">
                  <c:v>3.3660000000000001</c:v>
                </c:pt>
                <c:pt idx="2464">
                  <c:v>3.403</c:v>
                </c:pt>
                <c:pt idx="2465">
                  <c:v>3.4409999999999998</c:v>
                </c:pt>
                <c:pt idx="2466">
                  <c:v>3.3809999999999998</c:v>
                </c:pt>
                <c:pt idx="2467">
                  <c:v>3.4380000000000002</c:v>
                </c:pt>
                <c:pt idx="2468">
                  <c:v>3.3370000000000002</c:v>
                </c:pt>
                <c:pt idx="2469">
                  <c:v>3.3690000000000002</c:v>
                </c:pt>
                <c:pt idx="2470">
                  <c:v>3.444</c:v>
                </c:pt>
                <c:pt idx="2471">
                  <c:v>3.31</c:v>
                </c:pt>
                <c:pt idx="2472">
                  <c:v>3.2719999999999998</c:v>
                </c:pt>
                <c:pt idx="2473">
                  <c:v>3.3130000000000002</c:v>
                </c:pt>
                <c:pt idx="2474">
                  <c:v>3.2890000000000001</c:v>
                </c:pt>
                <c:pt idx="2475">
                  <c:v>3.4039999999999999</c:v>
                </c:pt>
                <c:pt idx="2476">
                  <c:v>3.3809999999999998</c:v>
                </c:pt>
                <c:pt idx="2477">
                  <c:v>3.4359999999999999</c:v>
                </c:pt>
                <c:pt idx="2478">
                  <c:v>3.4649999999999999</c:v>
                </c:pt>
                <c:pt idx="2479">
                  <c:v>3.528</c:v>
                </c:pt>
                <c:pt idx="2480">
                  <c:v>3.6960000000000002</c:v>
                </c:pt>
                <c:pt idx="2481">
                  <c:v>3.6829999999999998</c:v>
                </c:pt>
                <c:pt idx="2482">
                  <c:v>3.6880000000000002</c:v>
                </c:pt>
                <c:pt idx="2483">
                  <c:v>3.7109999999999999</c:v>
                </c:pt>
                <c:pt idx="2484">
                  <c:v>3.5880000000000001</c:v>
                </c:pt>
                <c:pt idx="2485">
                  <c:v>3.49</c:v>
                </c:pt>
                <c:pt idx="2486">
                  <c:v>3.528</c:v>
                </c:pt>
                <c:pt idx="2487">
                  <c:v>3.5049999999999999</c:v>
                </c:pt>
                <c:pt idx="2488">
                  <c:v>3.3860000000000001</c:v>
                </c:pt>
                <c:pt idx="2489">
                  <c:v>3.4420000000000002</c:v>
                </c:pt>
                <c:pt idx="2490">
                  <c:v>3.4820000000000002</c:v>
                </c:pt>
                <c:pt idx="2491">
                  <c:v>3.468</c:v>
                </c:pt>
                <c:pt idx="2492">
                  <c:v>3.4319999999999999</c:v>
                </c:pt>
                <c:pt idx="2493">
                  <c:v>3.4420000000000002</c:v>
                </c:pt>
                <c:pt idx="2494">
                  <c:v>3.5019999999999998</c:v>
                </c:pt>
                <c:pt idx="2495">
                  <c:v>3.4750000000000001</c:v>
                </c:pt>
                <c:pt idx="2496">
                  <c:v>3.51</c:v>
                </c:pt>
                <c:pt idx="2497">
                  <c:v>3.51</c:v>
                </c:pt>
                <c:pt idx="2498">
                  <c:v>3.58</c:v>
                </c:pt>
                <c:pt idx="2499">
                  <c:v>3.5720000000000001</c:v>
                </c:pt>
                <c:pt idx="2500">
                  <c:v>3.637</c:v>
                </c:pt>
                <c:pt idx="2501">
                  <c:v>3.5880000000000001</c:v>
                </c:pt>
                <c:pt idx="2502">
                  <c:v>3.6339999999999999</c:v>
                </c:pt>
                <c:pt idx="2503">
                  <c:v>3.4980000000000002</c:v>
                </c:pt>
                <c:pt idx="2504">
                  <c:v>3.524</c:v>
                </c:pt>
                <c:pt idx="2505">
                  <c:v>3.5390000000000001</c:v>
                </c:pt>
                <c:pt idx="2506">
                  <c:v>3.63</c:v>
                </c:pt>
                <c:pt idx="2507">
                  <c:v>3.649</c:v>
                </c:pt>
                <c:pt idx="2508">
                  <c:v>3.7040000000000002</c:v>
                </c:pt>
                <c:pt idx="2509">
                  <c:v>3.694</c:v>
                </c:pt>
                <c:pt idx="2510">
                  <c:v>3.7549999999999999</c:v>
                </c:pt>
                <c:pt idx="2511">
                  <c:v>3.6720000000000002</c:v>
                </c:pt>
                <c:pt idx="2512">
                  <c:v>3.746</c:v>
                </c:pt>
                <c:pt idx="2513">
                  <c:v>3.673</c:v>
                </c:pt>
                <c:pt idx="2514">
                  <c:v>3.5379999999999998</c:v>
                </c:pt>
                <c:pt idx="2515">
                  <c:v>3.5329999999999999</c:v>
                </c:pt>
                <c:pt idx="2516">
                  <c:v>3.5870000000000002</c:v>
                </c:pt>
                <c:pt idx="2517">
                  <c:v>3.5790000000000002</c:v>
                </c:pt>
                <c:pt idx="2518">
                  <c:v>3.5230000000000001</c:v>
                </c:pt>
                <c:pt idx="2519">
                  <c:v>3.556</c:v>
                </c:pt>
                <c:pt idx="2520">
                  <c:v>3.4790000000000001</c:v>
                </c:pt>
                <c:pt idx="2521">
                  <c:v>3.573</c:v>
                </c:pt>
                <c:pt idx="2522">
                  <c:v>3.6110000000000002</c:v>
                </c:pt>
                <c:pt idx="2523">
                  <c:v>3.6520000000000001</c:v>
                </c:pt>
                <c:pt idx="2524">
                  <c:v>3.702</c:v>
                </c:pt>
                <c:pt idx="2525">
                  <c:v>3.6469999999999998</c:v>
                </c:pt>
                <c:pt idx="2526">
                  <c:v>3.645</c:v>
                </c:pt>
                <c:pt idx="2527">
                  <c:v>3.6880000000000002</c:v>
                </c:pt>
                <c:pt idx="2528">
                  <c:v>3.6949999999999998</c:v>
                </c:pt>
                <c:pt idx="2529">
                  <c:v>3.72</c:v>
                </c:pt>
                <c:pt idx="2530">
                  <c:v>3.6379999999999999</c:v>
                </c:pt>
                <c:pt idx="2531">
                  <c:v>3.7410000000000001</c:v>
                </c:pt>
                <c:pt idx="2532">
                  <c:v>3.7749999999999999</c:v>
                </c:pt>
                <c:pt idx="2533">
                  <c:v>3.7970000000000002</c:v>
                </c:pt>
                <c:pt idx="2534">
                  <c:v>3.7469999999999999</c:v>
                </c:pt>
                <c:pt idx="2535">
                  <c:v>3.794</c:v>
                </c:pt>
                <c:pt idx="2536">
                  <c:v>3.8119999999999998</c:v>
                </c:pt>
                <c:pt idx="2537">
                  <c:v>3.867</c:v>
                </c:pt>
                <c:pt idx="2538">
                  <c:v>3.9020000000000001</c:v>
                </c:pt>
                <c:pt idx="2539">
                  <c:v>3.9390000000000001</c:v>
                </c:pt>
                <c:pt idx="2540">
                  <c:v>4.0190000000000001</c:v>
                </c:pt>
                <c:pt idx="2541">
                  <c:v>3.93</c:v>
                </c:pt>
                <c:pt idx="2542">
                  <c:v>3.9929999999999999</c:v>
                </c:pt>
                <c:pt idx="2543">
                  <c:v>4.0659999999999998</c:v>
                </c:pt>
                <c:pt idx="2544">
                  <c:v>4.0129999999999999</c:v>
                </c:pt>
                <c:pt idx="2545">
                  <c:v>3.9980000000000002</c:v>
                </c:pt>
                <c:pt idx="2546">
                  <c:v>4.0039999999999996</c:v>
                </c:pt>
                <c:pt idx="2547">
                  <c:v>3.9209999999999998</c:v>
                </c:pt>
                <c:pt idx="2548">
                  <c:v>3.8769999999999998</c:v>
                </c:pt>
                <c:pt idx="2549">
                  <c:v>3.81</c:v>
                </c:pt>
                <c:pt idx="2550">
                  <c:v>3.895</c:v>
                </c:pt>
                <c:pt idx="2551">
                  <c:v>3.8759999999999999</c:v>
                </c:pt>
                <c:pt idx="2552">
                  <c:v>3.9020000000000001</c:v>
                </c:pt>
                <c:pt idx="2553">
                  <c:v>4</c:v>
                </c:pt>
                <c:pt idx="2554">
                  <c:v>4.0540000000000003</c:v>
                </c:pt>
                <c:pt idx="2555">
                  <c:v>4.0350000000000001</c:v>
                </c:pt>
                <c:pt idx="2556">
                  <c:v>3.9980000000000002</c:v>
                </c:pt>
                <c:pt idx="2557">
                  <c:v>3.964</c:v>
                </c:pt>
                <c:pt idx="2558">
                  <c:v>3.9340000000000002</c:v>
                </c:pt>
                <c:pt idx="2559">
                  <c:v>3.9990000000000001</c:v>
                </c:pt>
                <c:pt idx="2560">
                  <c:v>3.9660000000000002</c:v>
                </c:pt>
                <c:pt idx="2561">
                  <c:v>3.923</c:v>
                </c:pt>
                <c:pt idx="2562">
                  <c:v>3.891</c:v>
                </c:pt>
                <c:pt idx="2563">
                  <c:v>3.88</c:v>
                </c:pt>
                <c:pt idx="2564">
                  <c:v>3.8340000000000001</c:v>
                </c:pt>
                <c:pt idx="2565">
                  <c:v>3.766</c:v>
                </c:pt>
                <c:pt idx="2566">
                  <c:v>3.68</c:v>
                </c:pt>
                <c:pt idx="2567">
                  <c:v>3.7930000000000001</c:v>
                </c:pt>
                <c:pt idx="2568">
                  <c:v>3.714</c:v>
                </c:pt>
                <c:pt idx="2569">
                  <c:v>3.66</c:v>
                </c:pt>
                <c:pt idx="2570">
                  <c:v>3.6930000000000001</c:v>
                </c:pt>
                <c:pt idx="2571">
                  <c:v>3.766</c:v>
                </c:pt>
                <c:pt idx="2572">
                  <c:v>3.7629999999999999</c:v>
                </c:pt>
                <c:pt idx="2573">
                  <c:v>3.633</c:v>
                </c:pt>
                <c:pt idx="2574">
                  <c:v>3.6669999999999998</c:v>
                </c:pt>
                <c:pt idx="2575">
                  <c:v>3.5870000000000002</c:v>
                </c:pt>
                <c:pt idx="2576">
                  <c:v>3.593</c:v>
                </c:pt>
                <c:pt idx="2577">
                  <c:v>3.5990000000000002</c:v>
                </c:pt>
                <c:pt idx="2578">
                  <c:v>3.5569999999999999</c:v>
                </c:pt>
                <c:pt idx="2579">
                  <c:v>3.5510000000000002</c:v>
                </c:pt>
                <c:pt idx="2580">
                  <c:v>3.6190000000000002</c:v>
                </c:pt>
                <c:pt idx="2581">
                  <c:v>3.6320000000000001</c:v>
                </c:pt>
                <c:pt idx="2582">
                  <c:v>3.5369999999999999</c:v>
                </c:pt>
                <c:pt idx="2583">
                  <c:v>3.4969999999999999</c:v>
                </c:pt>
                <c:pt idx="2584">
                  <c:v>3.431</c:v>
                </c:pt>
                <c:pt idx="2585">
                  <c:v>3.4689999999999999</c:v>
                </c:pt>
                <c:pt idx="2586">
                  <c:v>3.3559999999999999</c:v>
                </c:pt>
                <c:pt idx="2587">
                  <c:v>3.3639999999999999</c:v>
                </c:pt>
                <c:pt idx="2588">
                  <c:v>3.25</c:v>
                </c:pt>
                <c:pt idx="2589">
                  <c:v>3.1930000000000001</c:v>
                </c:pt>
                <c:pt idx="2590">
                  <c:v>3.1920000000000002</c:v>
                </c:pt>
                <c:pt idx="2591">
                  <c:v>3.2970000000000002</c:v>
                </c:pt>
                <c:pt idx="2592">
                  <c:v>3.2959999999999998</c:v>
                </c:pt>
                <c:pt idx="2593">
                  <c:v>3.238</c:v>
                </c:pt>
                <c:pt idx="2594">
                  <c:v>3.17</c:v>
                </c:pt>
                <c:pt idx="2595">
                  <c:v>3.077</c:v>
                </c:pt>
                <c:pt idx="2596">
                  <c:v>2.9910000000000001</c:v>
                </c:pt>
                <c:pt idx="2597">
                  <c:v>3.0510000000000002</c:v>
                </c:pt>
                <c:pt idx="2598">
                  <c:v>2.9529999999999998</c:v>
                </c:pt>
                <c:pt idx="2599">
                  <c:v>2.9039999999999999</c:v>
                </c:pt>
                <c:pt idx="2600">
                  <c:v>2.8929999999999998</c:v>
                </c:pt>
                <c:pt idx="2601">
                  <c:v>2.8860000000000001</c:v>
                </c:pt>
                <c:pt idx="2602">
                  <c:v>2.8860000000000001</c:v>
                </c:pt>
                <c:pt idx="2603">
                  <c:v>#N/A</c:v>
                </c:pt>
                <c:pt idx="2604">
                  <c:v>2.819</c:v>
                </c:pt>
                <c:pt idx="2605">
                  <c:v>2.895</c:v>
                </c:pt>
                <c:pt idx="2606">
                  <c:v>2.9129999999999998</c:v>
                </c:pt>
                <c:pt idx="2607">
                  <c:v>2.9809999999999999</c:v>
                </c:pt>
                <c:pt idx="2608">
                  <c:v>3.0209999999999999</c:v>
                </c:pt>
                <c:pt idx="2609">
                  <c:v>3.0030000000000001</c:v>
                </c:pt>
                <c:pt idx="2610">
                  <c:v>3.109</c:v>
                </c:pt>
                <c:pt idx="2611">
                  <c:v>3.145</c:v>
                </c:pt>
                <c:pt idx="2612">
                  <c:v>3.1139999999999999</c:v>
                </c:pt>
                <c:pt idx="2613">
                  <c:v>3.157</c:v>
                </c:pt>
                <c:pt idx="2614">
                  <c:v>3.1720000000000002</c:v>
                </c:pt>
                <c:pt idx="2615">
                  <c:v>3.15</c:v>
                </c:pt>
                <c:pt idx="2616">
                  <c:v>3.0880000000000001</c:v>
                </c:pt>
                <c:pt idx="2617">
                  <c:v>3.1480000000000001</c:v>
                </c:pt>
                <c:pt idx="2618">
                  <c:v>3.173</c:v>
                </c:pt>
                <c:pt idx="2619">
                  <c:v>3.246</c:v>
                </c:pt>
                <c:pt idx="2620">
                  <c:v>3.2679999999999998</c:v>
                </c:pt>
                <c:pt idx="2621">
                  <c:v>3.2450000000000001</c:v>
                </c:pt>
                <c:pt idx="2622">
                  <c:v>3.2</c:v>
                </c:pt>
                <c:pt idx="2623">
                  <c:v>3.2669999999999999</c:v>
                </c:pt>
                <c:pt idx="2624">
                  <c:v>3.258</c:v>
                </c:pt>
                <c:pt idx="2625">
                  <c:v>3.194</c:v>
                </c:pt>
                <c:pt idx="2626">
                  <c:v>3.198</c:v>
                </c:pt>
                <c:pt idx="2627">
                  <c:v>3.1240000000000001</c:v>
                </c:pt>
                <c:pt idx="2628">
                  <c:v>3.1680000000000001</c:v>
                </c:pt>
                <c:pt idx="2629">
                  <c:v>3.0859999999999999</c:v>
                </c:pt>
                <c:pt idx="2630">
                  <c:v>3.0819999999999999</c:v>
                </c:pt>
                <c:pt idx="2631">
                  <c:v>3.165</c:v>
                </c:pt>
                <c:pt idx="2632">
                  <c:v>3.2250000000000001</c:v>
                </c:pt>
                <c:pt idx="2633">
                  <c:v>3.206</c:v>
                </c:pt>
                <c:pt idx="2634">
                  <c:v>3.2370000000000001</c:v>
                </c:pt>
                <c:pt idx="2635">
                  <c:v>3.278</c:v>
                </c:pt>
                <c:pt idx="2636">
                  <c:v>3.3660000000000001</c:v>
                </c:pt>
                <c:pt idx="2637">
                  <c:v>3.32</c:v>
                </c:pt>
                <c:pt idx="2638">
                  <c:v>3.339</c:v>
                </c:pt>
                <c:pt idx="2639">
                  <c:v>3.2629999999999999</c:v>
                </c:pt>
                <c:pt idx="2640">
                  <c:v>3.2719999999999998</c:v>
                </c:pt>
                <c:pt idx="2641">
                  <c:v>3.298</c:v>
                </c:pt>
                <c:pt idx="2642">
                  <c:v>3.3130000000000002</c:v>
                </c:pt>
                <c:pt idx="2643">
                  <c:v>3.2789999999999999</c:v>
                </c:pt>
                <c:pt idx="2644">
                  <c:v>3.3650000000000002</c:v>
                </c:pt>
                <c:pt idx="2645">
                  <c:v>3.3420000000000001</c:v>
                </c:pt>
                <c:pt idx="2646">
                  <c:v>3.2490000000000001</c:v>
                </c:pt>
                <c:pt idx="2647">
                  <c:v>3.33</c:v>
                </c:pt>
                <c:pt idx="2648">
                  <c:v>3.3530000000000002</c:v>
                </c:pt>
                <c:pt idx="2649">
                  <c:v>3.3380000000000001</c:v>
                </c:pt>
                <c:pt idx="2650">
                  <c:v>3.286</c:v>
                </c:pt>
                <c:pt idx="2651">
                  <c:v>3.3069999999999999</c:v>
                </c:pt>
                <c:pt idx="2652">
                  <c:v>3.258</c:v>
                </c:pt>
                <c:pt idx="2653">
                  <c:v>3.1779999999999999</c:v>
                </c:pt>
                <c:pt idx="2654">
                  <c:v>3.1440000000000001</c:v>
                </c:pt>
                <c:pt idx="2655">
                  <c:v>3.1190000000000002</c:v>
                </c:pt>
                <c:pt idx="2656">
                  <c:v>3.0779999999999998</c:v>
                </c:pt>
                <c:pt idx="2657">
                  <c:v>3.1269999999999998</c:v>
                </c:pt>
                <c:pt idx="2658">
                  <c:v>3.1379999999999999</c:v>
                </c:pt>
                <c:pt idx="2659">
                  <c:v>3.1579999999999999</c:v>
                </c:pt>
                <c:pt idx="2660">
                  <c:v>3.2320000000000002</c:v>
                </c:pt>
                <c:pt idx="2661">
                  <c:v>3.2410000000000001</c:v>
                </c:pt>
                <c:pt idx="2662">
                  <c:v>3.2410000000000001</c:v>
                </c:pt>
                <c:pt idx="2663">
                  <c:v>3.2480000000000002</c:v>
                </c:pt>
                <c:pt idx="2664">
                  <c:v>3.2440000000000002</c:v>
                </c:pt>
                <c:pt idx="2665">
                  <c:v>3.2090000000000001</c:v>
                </c:pt>
                <c:pt idx="2666">
                  <c:v>3.157</c:v>
                </c:pt>
                <c:pt idx="2667">
                  <c:v>3.2080000000000002</c:v>
                </c:pt>
                <c:pt idx="2668">
                  <c:v>3.1779999999999999</c:v>
                </c:pt>
                <c:pt idx="2669">
                  <c:v>3.1309999999999998</c:v>
                </c:pt>
                <c:pt idx="2670">
                  <c:v>3.1579999999999999</c:v>
                </c:pt>
                <c:pt idx="2671">
                  <c:v>3.1579999999999999</c:v>
                </c:pt>
                <c:pt idx="2672">
                  <c:v>#N/A</c:v>
                </c:pt>
                <c:pt idx="2673">
                  <c:v>3.2589999999999999</c:v>
                </c:pt>
                <c:pt idx="2674">
                  <c:v>3.2530000000000001</c:v>
                </c:pt>
                <c:pt idx="2675">
                  <c:v>3.1880000000000002</c:v>
                </c:pt>
                <c:pt idx="2676">
                  <c:v>3.2320000000000002</c:v>
                </c:pt>
                <c:pt idx="2677">
                  <c:v>3.25</c:v>
                </c:pt>
                <c:pt idx="2678">
                  <c:v>3.181</c:v>
                </c:pt>
                <c:pt idx="2679">
                  <c:v>3.24</c:v>
                </c:pt>
                <c:pt idx="2680">
                  <c:v>3.2810000000000001</c:v>
                </c:pt>
                <c:pt idx="2681">
                  <c:v>3.181</c:v>
                </c:pt>
                <c:pt idx="2682">
                  <c:v>3.2749999999999999</c:v>
                </c:pt>
                <c:pt idx="2683">
                  <c:v>3.3279999999999998</c:v>
                </c:pt>
                <c:pt idx="2684">
                  <c:v>3.3010000000000002</c:v>
                </c:pt>
                <c:pt idx="2685">
                  <c:v>3.3140000000000001</c:v>
                </c:pt>
                <c:pt idx="2686">
                  <c:v>3.31</c:v>
                </c:pt>
                <c:pt idx="2687">
                  <c:v>3.258</c:v>
                </c:pt>
                <c:pt idx="2688">
                  <c:v>3.2730000000000001</c:v>
                </c:pt>
                <c:pt idx="2689">
                  <c:v>3.3809999999999998</c:v>
                </c:pt>
                <c:pt idx="2690">
                  <c:v>3.43</c:v>
                </c:pt>
                <c:pt idx="2691">
                  <c:v>3.3580000000000001</c:v>
                </c:pt>
                <c:pt idx="2692">
                  <c:v>3.334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4CD-420B-8020-24E20E507CC8}"/>
            </c:ext>
          </c:extLst>
        </c:ser>
        <c:ser>
          <c:idx val="3"/>
          <c:order val="3"/>
          <c:tx>
            <c:strRef>
              <c:f>'G V.0.18.'!$K$9</c:f>
              <c:strCache>
                <c:ptCount val="1"/>
                <c:pt idx="0">
                  <c:v>Италија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18.'!$G$10:$G$2702</c:f>
              <c:numCache>
                <c:formatCode>m/d/yyyy</c:formatCode>
                <c:ptCount val="269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</c:numCache>
            </c:numRef>
          </c:cat>
          <c:val>
            <c:numRef>
              <c:f>'G V.0.18.'!$K$10:$K$2702</c:f>
              <c:numCache>
                <c:formatCode>0.0</c:formatCode>
                <c:ptCount val="2693"/>
                <c:pt idx="0">
                  <c:v>4.0839999999999996</c:v>
                </c:pt>
                <c:pt idx="1">
                  <c:v>3.968</c:v>
                </c:pt>
                <c:pt idx="2">
                  <c:v>3.9130000000000003</c:v>
                </c:pt>
                <c:pt idx="3">
                  <c:v>3.9370000000000003</c:v>
                </c:pt>
                <c:pt idx="4">
                  <c:v>3.87</c:v>
                </c:pt>
                <c:pt idx="5">
                  <c:v>3.8820000000000001</c:v>
                </c:pt>
                <c:pt idx="6">
                  <c:v>3.923</c:v>
                </c:pt>
                <c:pt idx="7">
                  <c:v>3.915</c:v>
                </c:pt>
                <c:pt idx="8">
                  <c:v>3.8820000000000001</c:v>
                </c:pt>
                <c:pt idx="9">
                  <c:v>3.8759999999999999</c:v>
                </c:pt>
                <c:pt idx="10">
                  <c:v>3.859</c:v>
                </c:pt>
                <c:pt idx="11">
                  <c:v>3.84</c:v>
                </c:pt>
                <c:pt idx="12">
                  <c:v>3.8209999999999997</c:v>
                </c:pt>
                <c:pt idx="13">
                  <c:v>3.794</c:v>
                </c:pt>
                <c:pt idx="14">
                  <c:v>3.83</c:v>
                </c:pt>
                <c:pt idx="15">
                  <c:v>3.83</c:v>
                </c:pt>
                <c:pt idx="16">
                  <c:v>3.8580000000000001</c:v>
                </c:pt>
                <c:pt idx="17">
                  <c:v>3.9119999999999999</c:v>
                </c:pt>
                <c:pt idx="18">
                  <c:v>3.895</c:v>
                </c:pt>
                <c:pt idx="19">
                  <c:v>3.8479999999999999</c:v>
                </c:pt>
                <c:pt idx="20">
                  <c:v>3.8529999999999998</c:v>
                </c:pt>
                <c:pt idx="21">
                  <c:v>3.8170000000000002</c:v>
                </c:pt>
                <c:pt idx="22">
                  <c:v>3.766</c:v>
                </c:pt>
                <c:pt idx="23">
                  <c:v>3.7749999999999999</c:v>
                </c:pt>
                <c:pt idx="24">
                  <c:v>3.782</c:v>
                </c:pt>
                <c:pt idx="25">
                  <c:v>3.7589999999999999</c:v>
                </c:pt>
                <c:pt idx="26">
                  <c:v>3.7589999999999999</c:v>
                </c:pt>
                <c:pt idx="27">
                  <c:v>3.6859999999999999</c:v>
                </c:pt>
                <c:pt idx="28">
                  <c:v>3.6829999999999998</c:v>
                </c:pt>
                <c:pt idx="29">
                  <c:v>3.681</c:v>
                </c:pt>
                <c:pt idx="30">
                  <c:v>3.7279999999999998</c:v>
                </c:pt>
                <c:pt idx="31">
                  <c:v>3.7069999999999999</c:v>
                </c:pt>
                <c:pt idx="32">
                  <c:v>3.6859999999999999</c:v>
                </c:pt>
                <c:pt idx="33">
                  <c:v>3.6139999999999999</c:v>
                </c:pt>
                <c:pt idx="34">
                  <c:v>3.556</c:v>
                </c:pt>
                <c:pt idx="35">
                  <c:v>3.5880000000000001</c:v>
                </c:pt>
                <c:pt idx="36">
                  <c:v>3.6480000000000001</c:v>
                </c:pt>
                <c:pt idx="37">
                  <c:v>3.597</c:v>
                </c:pt>
                <c:pt idx="38">
                  <c:v>3.6179999999999999</c:v>
                </c:pt>
                <c:pt idx="39">
                  <c:v>3.5840000000000001</c:v>
                </c:pt>
                <c:pt idx="40">
                  <c:v>3.5369999999999999</c:v>
                </c:pt>
                <c:pt idx="41">
                  <c:v>3.4580000000000002</c:v>
                </c:pt>
                <c:pt idx="42">
                  <c:v>3.4779999999999998</c:v>
                </c:pt>
                <c:pt idx="43">
                  <c:v>3.452</c:v>
                </c:pt>
                <c:pt idx="44">
                  <c:v>3.4209999999999998</c:v>
                </c:pt>
                <c:pt idx="45">
                  <c:v>3.375</c:v>
                </c:pt>
                <c:pt idx="46">
                  <c:v>3.44</c:v>
                </c:pt>
                <c:pt idx="47">
                  <c:v>3.42</c:v>
                </c:pt>
                <c:pt idx="48">
                  <c:v>3.367</c:v>
                </c:pt>
                <c:pt idx="49">
                  <c:v>3.3970000000000002</c:v>
                </c:pt>
                <c:pt idx="50">
                  <c:v>3.419</c:v>
                </c:pt>
                <c:pt idx="51">
                  <c:v>3.4340000000000002</c:v>
                </c:pt>
                <c:pt idx="52">
                  <c:v>3.403</c:v>
                </c:pt>
                <c:pt idx="53">
                  <c:v>3.3759999999999999</c:v>
                </c:pt>
                <c:pt idx="54">
                  <c:v>3.363</c:v>
                </c:pt>
                <c:pt idx="55">
                  <c:v>3.3940000000000001</c:v>
                </c:pt>
                <c:pt idx="56">
                  <c:v>3.427</c:v>
                </c:pt>
                <c:pt idx="57">
                  <c:v>3.4119999999999999</c:v>
                </c:pt>
                <c:pt idx="58">
                  <c:v>3.4089999999999998</c:v>
                </c:pt>
                <c:pt idx="59">
                  <c:v>3.3919999999999999</c:v>
                </c:pt>
                <c:pt idx="60">
                  <c:v>3.3359999999999999</c:v>
                </c:pt>
                <c:pt idx="61">
                  <c:v>3.3050000000000002</c:v>
                </c:pt>
                <c:pt idx="62">
                  <c:v>3.302</c:v>
                </c:pt>
                <c:pt idx="63">
                  <c:v>3.2909999999999999</c:v>
                </c:pt>
                <c:pt idx="64">
                  <c:v>3.2879999999999998</c:v>
                </c:pt>
                <c:pt idx="65">
                  <c:v>3.306</c:v>
                </c:pt>
                <c:pt idx="66">
                  <c:v>3.2530000000000001</c:v>
                </c:pt>
                <c:pt idx="67">
                  <c:v>3.1680000000000001</c:v>
                </c:pt>
                <c:pt idx="68">
                  <c:v>3.1859999999999999</c:v>
                </c:pt>
                <c:pt idx="69">
                  <c:v>3.218</c:v>
                </c:pt>
                <c:pt idx="70">
                  <c:v>3.2</c:v>
                </c:pt>
                <c:pt idx="71">
                  <c:v>3.1640000000000001</c:v>
                </c:pt>
                <c:pt idx="72">
                  <c:v>3.2080000000000002</c:v>
                </c:pt>
                <c:pt idx="73">
                  <c:v>3.1720000000000002</c:v>
                </c:pt>
                <c:pt idx="74">
                  <c:v>3.1059999999999999</c:v>
                </c:pt>
                <c:pt idx="75">
                  <c:v>3.097</c:v>
                </c:pt>
                <c:pt idx="76">
                  <c:v>3.1189999999999998</c:v>
                </c:pt>
                <c:pt idx="77">
                  <c:v>3.1189999999999998</c:v>
                </c:pt>
                <c:pt idx="78">
                  <c:v>3.1189999999999998</c:v>
                </c:pt>
                <c:pt idx="79">
                  <c:v>3.0910000000000002</c:v>
                </c:pt>
                <c:pt idx="80">
                  <c:v>3.085</c:v>
                </c:pt>
                <c:pt idx="81">
                  <c:v>3.1219999999999999</c:v>
                </c:pt>
                <c:pt idx="82">
                  <c:v>3.1030000000000002</c:v>
                </c:pt>
                <c:pt idx="83">
                  <c:v>3.1320000000000001</c:v>
                </c:pt>
                <c:pt idx="84">
                  <c:v>3.1150000000000002</c:v>
                </c:pt>
                <c:pt idx="85">
                  <c:v>3.0649999999999999</c:v>
                </c:pt>
                <c:pt idx="86">
                  <c:v>3.0619999999999998</c:v>
                </c:pt>
                <c:pt idx="87">
                  <c:v>3.0390000000000001</c:v>
                </c:pt>
                <c:pt idx="88">
                  <c:v>3.0390000000000001</c:v>
                </c:pt>
                <c:pt idx="89">
                  <c:v>3.0030000000000001</c:v>
                </c:pt>
                <c:pt idx="90">
                  <c:v>3.0129999999999999</c:v>
                </c:pt>
                <c:pt idx="91">
                  <c:v>2.9180000000000001</c:v>
                </c:pt>
                <c:pt idx="92">
                  <c:v>2.9510000000000001</c:v>
                </c:pt>
                <c:pt idx="93">
                  <c:v>2.9740000000000002</c:v>
                </c:pt>
                <c:pt idx="94">
                  <c:v>2.9409999999999998</c:v>
                </c:pt>
                <c:pt idx="95">
                  <c:v>2.91</c:v>
                </c:pt>
                <c:pt idx="96">
                  <c:v>3.1</c:v>
                </c:pt>
                <c:pt idx="97">
                  <c:v>3.0619999999999998</c:v>
                </c:pt>
                <c:pt idx="98">
                  <c:v>3.145</c:v>
                </c:pt>
                <c:pt idx="99">
                  <c:v>3.2610000000000001</c:v>
                </c:pt>
                <c:pt idx="100">
                  <c:v>3.2</c:v>
                </c:pt>
                <c:pt idx="101">
                  <c:v>3.2410000000000001</c:v>
                </c:pt>
                <c:pt idx="102">
                  <c:v>3.1509999999999998</c:v>
                </c:pt>
                <c:pt idx="103">
                  <c:v>2.9790000000000001</c:v>
                </c:pt>
                <c:pt idx="104">
                  <c:v>2.9980000000000002</c:v>
                </c:pt>
                <c:pt idx="105">
                  <c:v>2.931</c:v>
                </c:pt>
                <c:pt idx="106">
                  <c:v>2.956</c:v>
                </c:pt>
                <c:pt idx="107">
                  <c:v>2.9619999999999997</c:v>
                </c:pt>
                <c:pt idx="108">
                  <c:v>2.9630000000000001</c:v>
                </c:pt>
                <c:pt idx="109">
                  <c:v>2.9969999999999999</c:v>
                </c:pt>
                <c:pt idx="110">
                  <c:v>3.0190000000000001</c:v>
                </c:pt>
                <c:pt idx="111">
                  <c:v>2.931</c:v>
                </c:pt>
                <c:pt idx="112">
                  <c:v>2.7560000000000002</c:v>
                </c:pt>
                <c:pt idx="113">
                  <c:v>2.7029999999999998</c:v>
                </c:pt>
                <c:pt idx="114">
                  <c:v>2.8040000000000003</c:v>
                </c:pt>
                <c:pt idx="115">
                  <c:v>2.7909999999999999</c:v>
                </c:pt>
                <c:pt idx="116">
                  <c:v>2.819</c:v>
                </c:pt>
                <c:pt idx="117">
                  <c:v>2.7709999999999999</c:v>
                </c:pt>
                <c:pt idx="118">
                  <c:v>2.7850000000000001</c:v>
                </c:pt>
                <c:pt idx="119">
                  <c:v>2.823</c:v>
                </c:pt>
                <c:pt idx="120">
                  <c:v>2.855</c:v>
                </c:pt>
                <c:pt idx="121">
                  <c:v>2.911</c:v>
                </c:pt>
                <c:pt idx="122">
                  <c:v>2.9449999999999998</c:v>
                </c:pt>
                <c:pt idx="123">
                  <c:v>2.9009999999999998</c:v>
                </c:pt>
                <c:pt idx="124">
                  <c:v>2.879</c:v>
                </c:pt>
                <c:pt idx="125">
                  <c:v>2.8490000000000002</c:v>
                </c:pt>
                <c:pt idx="126">
                  <c:v>2.843</c:v>
                </c:pt>
                <c:pt idx="127">
                  <c:v>2.8319999999999999</c:v>
                </c:pt>
                <c:pt idx="128">
                  <c:v>2.8449999999999998</c:v>
                </c:pt>
                <c:pt idx="129">
                  <c:v>2.8289999999999997</c:v>
                </c:pt>
                <c:pt idx="130">
                  <c:v>2.9079999999999999</c:v>
                </c:pt>
                <c:pt idx="131">
                  <c:v>2.843</c:v>
                </c:pt>
                <c:pt idx="132">
                  <c:v>2.8319999999999999</c:v>
                </c:pt>
                <c:pt idx="133">
                  <c:v>2.81</c:v>
                </c:pt>
                <c:pt idx="134">
                  <c:v>2.84</c:v>
                </c:pt>
                <c:pt idx="135">
                  <c:v>2.88</c:v>
                </c:pt>
                <c:pt idx="136">
                  <c:v>2.9430000000000001</c:v>
                </c:pt>
                <c:pt idx="137">
                  <c:v>2.887</c:v>
                </c:pt>
                <c:pt idx="138">
                  <c:v>2.875</c:v>
                </c:pt>
                <c:pt idx="139">
                  <c:v>2.8460000000000001</c:v>
                </c:pt>
                <c:pt idx="140">
                  <c:v>2.819</c:v>
                </c:pt>
                <c:pt idx="141">
                  <c:v>2.7869999999999999</c:v>
                </c:pt>
                <c:pt idx="142">
                  <c:v>2.778</c:v>
                </c:pt>
                <c:pt idx="143">
                  <c:v>2.7720000000000002</c:v>
                </c:pt>
                <c:pt idx="144">
                  <c:v>2.7730000000000001</c:v>
                </c:pt>
                <c:pt idx="145">
                  <c:v>2.74</c:v>
                </c:pt>
                <c:pt idx="146">
                  <c:v>2.726</c:v>
                </c:pt>
                <c:pt idx="147">
                  <c:v>2.7130000000000001</c:v>
                </c:pt>
                <c:pt idx="148">
                  <c:v>2.673</c:v>
                </c:pt>
                <c:pt idx="149">
                  <c:v>2.6379999999999999</c:v>
                </c:pt>
                <c:pt idx="150">
                  <c:v>2.698</c:v>
                </c:pt>
                <c:pt idx="151">
                  <c:v>2.6930000000000001</c:v>
                </c:pt>
                <c:pt idx="152">
                  <c:v>2.7570000000000001</c:v>
                </c:pt>
                <c:pt idx="153">
                  <c:v>2.694</c:v>
                </c:pt>
                <c:pt idx="154">
                  <c:v>2.746</c:v>
                </c:pt>
                <c:pt idx="155">
                  <c:v>2.8079999999999998</c:v>
                </c:pt>
                <c:pt idx="156">
                  <c:v>2.87</c:v>
                </c:pt>
                <c:pt idx="157">
                  <c:v>2.8129999999999997</c:v>
                </c:pt>
                <c:pt idx="158">
                  <c:v>2.7869999999999999</c:v>
                </c:pt>
                <c:pt idx="159">
                  <c:v>2.74</c:v>
                </c:pt>
                <c:pt idx="160">
                  <c:v>2.71</c:v>
                </c:pt>
                <c:pt idx="161">
                  <c:v>2.6560000000000001</c:v>
                </c:pt>
                <c:pt idx="162">
                  <c:v>2.5840000000000001</c:v>
                </c:pt>
                <c:pt idx="163">
                  <c:v>2.633</c:v>
                </c:pt>
                <c:pt idx="164">
                  <c:v>2.5939999999999999</c:v>
                </c:pt>
                <c:pt idx="165">
                  <c:v>2.5979999999999999</c:v>
                </c:pt>
                <c:pt idx="166">
                  <c:v>2.593</c:v>
                </c:pt>
                <c:pt idx="167">
                  <c:v>2.5750000000000002</c:v>
                </c:pt>
                <c:pt idx="168">
                  <c:v>2.4769999999999999</c:v>
                </c:pt>
                <c:pt idx="169">
                  <c:v>2.4119999999999999</c:v>
                </c:pt>
                <c:pt idx="170">
                  <c:v>2.3879999999999999</c:v>
                </c:pt>
                <c:pt idx="171">
                  <c:v>2.4420000000000002</c:v>
                </c:pt>
                <c:pt idx="172">
                  <c:v>2.4340000000000002</c:v>
                </c:pt>
                <c:pt idx="173">
                  <c:v>2.42</c:v>
                </c:pt>
                <c:pt idx="174">
                  <c:v>2.4550000000000001</c:v>
                </c:pt>
                <c:pt idx="175">
                  <c:v>2.4580000000000002</c:v>
                </c:pt>
                <c:pt idx="176">
                  <c:v>2.347</c:v>
                </c:pt>
                <c:pt idx="177">
                  <c:v>2.2519999999999998</c:v>
                </c:pt>
                <c:pt idx="178">
                  <c:v>2.2970000000000002</c:v>
                </c:pt>
                <c:pt idx="179">
                  <c:v>2.3660000000000001</c:v>
                </c:pt>
                <c:pt idx="180">
                  <c:v>2.3980000000000001</c:v>
                </c:pt>
                <c:pt idx="181">
                  <c:v>2.4630000000000001</c:v>
                </c:pt>
                <c:pt idx="182">
                  <c:v>2.4569999999999999</c:v>
                </c:pt>
                <c:pt idx="183">
                  <c:v>2.46</c:v>
                </c:pt>
                <c:pt idx="184">
                  <c:v>2.46</c:v>
                </c:pt>
                <c:pt idx="185">
                  <c:v>2.4159999999999999</c:v>
                </c:pt>
                <c:pt idx="186">
                  <c:v>2.4369999999999998</c:v>
                </c:pt>
                <c:pt idx="187">
                  <c:v>2.3679999999999999</c:v>
                </c:pt>
                <c:pt idx="188">
                  <c:v>2.3740000000000001</c:v>
                </c:pt>
                <c:pt idx="189">
                  <c:v>2.3980000000000001</c:v>
                </c:pt>
                <c:pt idx="190">
                  <c:v>2.3730000000000002</c:v>
                </c:pt>
                <c:pt idx="191">
                  <c:v>2.3580000000000001</c:v>
                </c:pt>
                <c:pt idx="192">
                  <c:v>2.3839999999999999</c:v>
                </c:pt>
                <c:pt idx="193">
                  <c:v>2.403</c:v>
                </c:pt>
                <c:pt idx="194">
                  <c:v>2.3319999999999999</c:v>
                </c:pt>
                <c:pt idx="195">
                  <c:v>2.2829999999999999</c:v>
                </c:pt>
                <c:pt idx="196">
                  <c:v>2.3239999999999998</c:v>
                </c:pt>
                <c:pt idx="197">
                  <c:v>2.306</c:v>
                </c:pt>
                <c:pt idx="198">
                  <c:v>2.331</c:v>
                </c:pt>
                <c:pt idx="199">
                  <c:v>2.3439999999999999</c:v>
                </c:pt>
                <c:pt idx="200">
                  <c:v>2.3319999999999999</c:v>
                </c:pt>
                <c:pt idx="201">
                  <c:v>2.3109999999999999</c:v>
                </c:pt>
                <c:pt idx="202">
                  <c:v>2.3220000000000001</c:v>
                </c:pt>
                <c:pt idx="203">
                  <c:v>2.3319999999999999</c:v>
                </c:pt>
                <c:pt idx="204">
                  <c:v>2.2959999999999998</c:v>
                </c:pt>
                <c:pt idx="205">
                  <c:v>2.4209999999999998</c:v>
                </c:pt>
                <c:pt idx="206">
                  <c:v>2.577</c:v>
                </c:pt>
                <c:pt idx="207">
                  <c:v>2.4950000000000001</c:v>
                </c:pt>
                <c:pt idx="208">
                  <c:v>2.593</c:v>
                </c:pt>
                <c:pt idx="209">
                  <c:v>2.5099999999999998</c:v>
                </c:pt>
                <c:pt idx="210">
                  <c:v>2.508</c:v>
                </c:pt>
                <c:pt idx="211">
                  <c:v>2.5009999999999999</c:v>
                </c:pt>
                <c:pt idx="212">
                  <c:v>2.5150000000000001</c:v>
                </c:pt>
                <c:pt idx="213">
                  <c:v>2.5510000000000002</c:v>
                </c:pt>
                <c:pt idx="214">
                  <c:v>2.5339999999999998</c:v>
                </c:pt>
                <c:pt idx="215">
                  <c:v>2.5030000000000001</c:v>
                </c:pt>
                <c:pt idx="216">
                  <c:v>2.468</c:v>
                </c:pt>
                <c:pt idx="217">
                  <c:v>2.3449999999999998</c:v>
                </c:pt>
                <c:pt idx="218">
                  <c:v>2.4119999999999999</c:v>
                </c:pt>
                <c:pt idx="219">
                  <c:v>2.4319999999999999</c:v>
                </c:pt>
                <c:pt idx="220">
                  <c:v>2.4279999999999999</c:v>
                </c:pt>
                <c:pt idx="221">
                  <c:v>2.379</c:v>
                </c:pt>
                <c:pt idx="222">
                  <c:v>2.3740000000000001</c:v>
                </c:pt>
                <c:pt idx="223">
                  <c:v>2.3479999999999999</c:v>
                </c:pt>
                <c:pt idx="224">
                  <c:v>2.3319999999999999</c:v>
                </c:pt>
                <c:pt idx="225">
                  <c:v>2.3570000000000002</c:v>
                </c:pt>
                <c:pt idx="226">
                  <c:v>2.3740000000000001</c:v>
                </c:pt>
                <c:pt idx="227">
                  <c:v>2.3439999999999999</c:v>
                </c:pt>
                <c:pt idx="228">
                  <c:v>2.3079999999999998</c:v>
                </c:pt>
                <c:pt idx="229">
                  <c:v>2.323</c:v>
                </c:pt>
                <c:pt idx="230">
                  <c:v>2.3290000000000002</c:v>
                </c:pt>
                <c:pt idx="231">
                  <c:v>2.3029999999999999</c:v>
                </c:pt>
                <c:pt idx="232">
                  <c:v>2.21</c:v>
                </c:pt>
                <c:pt idx="233">
                  <c:v>2.1779999999999999</c:v>
                </c:pt>
                <c:pt idx="234">
                  <c:v>2.137</c:v>
                </c:pt>
                <c:pt idx="235">
                  <c:v>2.1579999999999999</c:v>
                </c:pt>
                <c:pt idx="236">
                  <c:v>2.056</c:v>
                </c:pt>
                <c:pt idx="237">
                  <c:v>2.0310000000000001</c:v>
                </c:pt>
                <c:pt idx="238">
                  <c:v>2.012</c:v>
                </c:pt>
                <c:pt idx="239">
                  <c:v>2.0089999999999999</c:v>
                </c:pt>
                <c:pt idx="240">
                  <c:v>1.9809999999999999</c:v>
                </c:pt>
                <c:pt idx="241">
                  <c:v>2.0329999999999999</c:v>
                </c:pt>
                <c:pt idx="242">
                  <c:v>1.9750000000000001</c:v>
                </c:pt>
                <c:pt idx="243">
                  <c:v>1.94</c:v>
                </c:pt>
                <c:pt idx="244">
                  <c:v>2.0329999999999999</c:v>
                </c:pt>
                <c:pt idx="245">
                  <c:v>2.0640000000000001</c:v>
                </c:pt>
                <c:pt idx="246">
                  <c:v>2.052</c:v>
                </c:pt>
                <c:pt idx="247">
                  <c:v>2.0619999999999998</c:v>
                </c:pt>
                <c:pt idx="248">
                  <c:v>1.9929999999999999</c:v>
                </c:pt>
                <c:pt idx="249">
                  <c:v>2.0089999999999999</c:v>
                </c:pt>
                <c:pt idx="250">
                  <c:v>1.9590000000000001</c:v>
                </c:pt>
                <c:pt idx="251">
                  <c:v>1.958</c:v>
                </c:pt>
                <c:pt idx="252">
                  <c:v>1.9510000000000001</c:v>
                </c:pt>
                <c:pt idx="253">
                  <c:v>1.929</c:v>
                </c:pt>
                <c:pt idx="254">
                  <c:v>1.9409999999999998</c:v>
                </c:pt>
                <c:pt idx="255">
                  <c:v>1.9359999999999999</c:v>
                </c:pt>
                <c:pt idx="256">
                  <c:v>1.9359999999999999</c:v>
                </c:pt>
                <c:pt idx="257">
                  <c:v>1.9359999999999999</c:v>
                </c:pt>
                <c:pt idx="258">
                  <c:v>1.9790000000000001</c:v>
                </c:pt>
                <c:pt idx="259">
                  <c:v>1.88</c:v>
                </c:pt>
                <c:pt idx="260">
                  <c:v>1.877</c:v>
                </c:pt>
                <c:pt idx="261">
                  <c:v>1.877</c:v>
                </c:pt>
                <c:pt idx="262">
                  <c:v>1.7389999999999999</c:v>
                </c:pt>
                <c:pt idx="263">
                  <c:v>1.8359999999999999</c:v>
                </c:pt>
                <c:pt idx="264">
                  <c:v>1.8599999999999999</c:v>
                </c:pt>
                <c:pt idx="265">
                  <c:v>1.9020000000000001</c:v>
                </c:pt>
                <c:pt idx="266">
                  <c:v>1.8420000000000001</c:v>
                </c:pt>
                <c:pt idx="267">
                  <c:v>1.875</c:v>
                </c:pt>
                <c:pt idx="268">
                  <c:v>1.81</c:v>
                </c:pt>
                <c:pt idx="269">
                  <c:v>1.8140000000000001</c:v>
                </c:pt>
                <c:pt idx="270">
                  <c:v>1.722</c:v>
                </c:pt>
                <c:pt idx="271">
                  <c:v>1.7349999999999999</c:v>
                </c:pt>
                <c:pt idx="272">
                  <c:v>1.655</c:v>
                </c:pt>
                <c:pt idx="273">
                  <c:v>1.6619999999999999</c:v>
                </c:pt>
                <c:pt idx="274">
                  <c:v>1.669</c:v>
                </c:pt>
                <c:pt idx="275">
                  <c:v>1.6890000000000001</c:v>
                </c:pt>
                <c:pt idx="276">
                  <c:v>1.546</c:v>
                </c:pt>
                <c:pt idx="277">
                  <c:v>1.5230000000000001</c:v>
                </c:pt>
                <c:pt idx="278">
                  <c:v>1.4950000000000001</c:v>
                </c:pt>
                <c:pt idx="279">
                  <c:v>1.5289999999999999</c:v>
                </c:pt>
                <c:pt idx="280">
                  <c:v>1.589</c:v>
                </c:pt>
                <c:pt idx="281">
                  <c:v>1.599</c:v>
                </c:pt>
                <c:pt idx="282">
                  <c:v>1.591</c:v>
                </c:pt>
                <c:pt idx="283">
                  <c:v>1.623</c:v>
                </c:pt>
                <c:pt idx="284">
                  <c:v>1.583</c:v>
                </c:pt>
                <c:pt idx="285">
                  <c:v>1.5449999999999999</c:v>
                </c:pt>
                <c:pt idx="286">
                  <c:v>1.5369999999999999</c:v>
                </c:pt>
                <c:pt idx="287">
                  <c:v>1.5760000000000001</c:v>
                </c:pt>
                <c:pt idx="288">
                  <c:v>1.6579999999999999</c:v>
                </c:pt>
                <c:pt idx="289">
                  <c:v>1.6720000000000002</c:v>
                </c:pt>
                <c:pt idx="290">
                  <c:v>1.6949999999999998</c:v>
                </c:pt>
                <c:pt idx="291">
                  <c:v>1.649</c:v>
                </c:pt>
                <c:pt idx="292">
                  <c:v>1.603</c:v>
                </c:pt>
                <c:pt idx="293">
                  <c:v>1.6640000000000001</c:v>
                </c:pt>
                <c:pt idx="294">
                  <c:v>1.661</c:v>
                </c:pt>
                <c:pt idx="295">
                  <c:v>1.621</c:v>
                </c:pt>
                <c:pt idx="296">
                  <c:v>1.599</c:v>
                </c:pt>
                <c:pt idx="297">
                  <c:v>1.5739999999999998</c:v>
                </c:pt>
                <c:pt idx="298">
                  <c:v>1.4929999999999999</c:v>
                </c:pt>
                <c:pt idx="299">
                  <c:v>1.458</c:v>
                </c:pt>
                <c:pt idx="300">
                  <c:v>1.4590000000000001</c:v>
                </c:pt>
                <c:pt idx="301">
                  <c:v>1.3420000000000001</c:v>
                </c:pt>
                <c:pt idx="302">
                  <c:v>1.329</c:v>
                </c:pt>
                <c:pt idx="303">
                  <c:v>1.3460000000000001</c:v>
                </c:pt>
                <c:pt idx="304">
                  <c:v>1.3980000000000001</c:v>
                </c:pt>
                <c:pt idx="305">
                  <c:v>1.389</c:v>
                </c:pt>
                <c:pt idx="306">
                  <c:v>1.3029999999999999</c:v>
                </c:pt>
                <c:pt idx="307">
                  <c:v>1.3140000000000001</c:v>
                </c:pt>
                <c:pt idx="308">
                  <c:v>1.2770000000000001</c:v>
                </c:pt>
                <c:pt idx="309">
                  <c:v>1.216</c:v>
                </c:pt>
                <c:pt idx="310">
                  <c:v>1.125</c:v>
                </c:pt>
                <c:pt idx="311">
                  <c:v>1.125</c:v>
                </c:pt>
                <c:pt idx="312">
                  <c:v>1.147</c:v>
                </c:pt>
                <c:pt idx="313">
                  <c:v>1.179</c:v>
                </c:pt>
                <c:pt idx="314">
                  <c:v>1.2650000000000001</c:v>
                </c:pt>
                <c:pt idx="315">
                  <c:v>1.3049999999999999</c:v>
                </c:pt>
                <c:pt idx="316">
                  <c:v>1.252</c:v>
                </c:pt>
                <c:pt idx="317">
                  <c:v>1.2010000000000001</c:v>
                </c:pt>
                <c:pt idx="318">
                  <c:v>1.292</c:v>
                </c:pt>
                <c:pt idx="319">
                  <c:v>1.3260000000000001</c:v>
                </c:pt>
                <c:pt idx="320">
                  <c:v>1.333</c:v>
                </c:pt>
                <c:pt idx="321">
                  <c:v>1.3089999999999999</c:v>
                </c:pt>
                <c:pt idx="322">
                  <c:v>1.351</c:v>
                </c:pt>
                <c:pt idx="323">
                  <c:v>1.3089999999999999</c:v>
                </c:pt>
                <c:pt idx="324">
                  <c:v>1.2389999999999999</c:v>
                </c:pt>
                <c:pt idx="325">
                  <c:v>1.276</c:v>
                </c:pt>
                <c:pt idx="326">
                  <c:v>1.2989999999999999</c:v>
                </c:pt>
                <c:pt idx="327">
                  <c:v>1.2989999999999999</c:v>
                </c:pt>
                <c:pt idx="328">
                  <c:v>1.2989999999999999</c:v>
                </c:pt>
                <c:pt idx="329">
                  <c:v>1.238</c:v>
                </c:pt>
                <c:pt idx="330">
                  <c:v>1.246</c:v>
                </c:pt>
                <c:pt idx="331">
                  <c:v>1.2989999999999999</c:v>
                </c:pt>
                <c:pt idx="332">
                  <c:v>1.264</c:v>
                </c:pt>
                <c:pt idx="333">
                  <c:v>1.2829999999999999</c:v>
                </c:pt>
                <c:pt idx="334">
                  <c:v>1.3069999999999999</c:v>
                </c:pt>
                <c:pt idx="335">
                  <c:v>1.26</c:v>
                </c:pt>
                <c:pt idx="336">
                  <c:v>1.3759999999999999</c:v>
                </c:pt>
                <c:pt idx="337">
                  <c:v>1.474</c:v>
                </c:pt>
                <c:pt idx="338">
                  <c:v>1.482</c:v>
                </c:pt>
                <c:pt idx="339">
                  <c:v>1.45</c:v>
                </c:pt>
                <c:pt idx="340">
                  <c:v>1.3900000000000001</c:v>
                </c:pt>
                <c:pt idx="341">
                  <c:v>1.405</c:v>
                </c:pt>
                <c:pt idx="342">
                  <c:v>1.44</c:v>
                </c:pt>
                <c:pt idx="343">
                  <c:v>1.3559999999999999</c:v>
                </c:pt>
                <c:pt idx="344">
                  <c:v>1.377</c:v>
                </c:pt>
                <c:pt idx="345">
                  <c:v>1.504</c:v>
                </c:pt>
                <c:pt idx="346">
                  <c:v>1.496</c:v>
                </c:pt>
                <c:pt idx="347">
                  <c:v>1.4630000000000001</c:v>
                </c:pt>
                <c:pt idx="348">
                  <c:v>1.53</c:v>
                </c:pt>
                <c:pt idx="349">
                  <c:v>1.8029999999999999</c:v>
                </c:pt>
                <c:pt idx="350">
                  <c:v>1.913</c:v>
                </c:pt>
                <c:pt idx="351">
                  <c:v>1.772</c:v>
                </c:pt>
                <c:pt idx="352">
                  <c:v>1.673</c:v>
                </c:pt>
                <c:pt idx="353">
                  <c:v>1.7650000000000001</c:v>
                </c:pt>
                <c:pt idx="354">
                  <c:v>1.8460000000000001</c:v>
                </c:pt>
                <c:pt idx="355">
                  <c:v>1.889</c:v>
                </c:pt>
                <c:pt idx="356">
                  <c:v>1.853</c:v>
                </c:pt>
                <c:pt idx="357">
                  <c:v>1.768</c:v>
                </c:pt>
                <c:pt idx="358">
                  <c:v>1.889</c:v>
                </c:pt>
                <c:pt idx="359">
                  <c:v>1.804</c:v>
                </c:pt>
                <c:pt idx="360">
                  <c:v>1.861</c:v>
                </c:pt>
                <c:pt idx="361">
                  <c:v>1.839</c:v>
                </c:pt>
                <c:pt idx="362">
                  <c:v>1.8540000000000001</c:v>
                </c:pt>
                <c:pt idx="363">
                  <c:v>1.8479999999999999</c:v>
                </c:pt>
                <c:pt idx="364">
                  <c:v>1.9350000000000001</c:v>
                </c:pt>
                <c:pt idx="365">
                  <c:v>1.855</c:v>
                </c:pt>
                <c:pt idx="366">
                  <c:v>1.863</c:v>
                </c:pt>
                <c:pt idx="367">
                  <c:v>1.8460000000000001</c:v>
                </c:pt>
                <c:pt idx="368">
                  <c:v>1.9769999999999999</c:v>
                </c:pt>
                <c:pt idx="369">
                  <c:v>2.1240000000000001</c:v>
                </c:pt>
                <c:pt idx="370">
                  <c:v>2.1779999999999999</c:v>
                </c:pt>
                <c:pt idx="371">
                  <c:v>2.1419999999999999</c:v>
                </c:pt>
                <c:pt idx="372">
                  <c:v>2.238</c:v>
                </c:pt>
                <c:pt idx="373">
                  <c:v>2.258</c:v>
                </c:pt>
                <c:pt idx="374">
                  <c:v>2.286</c:v>
                </c:pt>
                <c:pt idx="375">
                  <c:v>2.2439999999999998</c:v>
                </c:pt>
                <c:pt idx="376">
                  <c:v>2.14</c:v>
                </c:pt>
                <c:pt idx="377">
                  <c:v>2.21</c:v>
                </c:pt>
                <c:pt idx="378">
                  <c:v>2.351</c:v>
                </c:pt>
                <c:pt idx="379">
                  <c:v>2.3279999999999998</c:v>
                </c:pt>
                <c:pt idx="380">
                  <c:v>2.3109999999999999</c:v>
                </c:pt>
                <c:pt idx="381">
                  <c:v>2.29</c:v>
                </c:pt>
                <c:pt idx="382">
                  <c:v>2.278</c:v>
                </c:pt>
                <c:pt idx="383">
                  <c:v>2.1520000000000001</c:v>
                </c:pt>
                <c:pt idx="384">
                  <c:v>2.133</c:v>
                </c:pt>
                <c:pt idx="385">
                  <c:v>2.1219999999999999</c:v>
                </c:pt>
                <c:pt idx="386">
                  <c:v>2.0859999999999999</c:v>
                </c:pt>
                <c:pt idx="387">
                  <c:v>2.1469999999999998</c:v>
                </c:pt>
                <c:pt idx="388">
                  <c:v>2.387</c:v>
                </c:pt>
                <c:pt idx="389">
                  <c:v>2.331</c:v>
                </c:pt>
                <c:pt idx="390">
                  <c:v>2.29</c:v>
                </c:pt>
                <c:pt idx="391">
                  <c:v>2.3199999999999998</c:v>
                </c:pt>
                <c:pt idx="392">
                  <c:v>2.2450000000000001</c:v>
                </c:pt>
                <c:pt idx="393">
                  <c:v>2.3839999999999999</c:v>
                </c:pt>
                <c:pt idx="394">
                  <c:v>2.2669999999999999</c:v>
                </c:pt>
                <c:pt idx="395">
                  <c:v>2.2160000000000002</c:v>
                </c:pt>
                <c:pt idx="396">
                  <c:v>2.173</c:v>
                </c:pt>
                <c:pt idx="397">
                  <c:v>2.133</c:v>
                </c:pt>
                <c:pt idx="398">
                  <c:v>2.11</c:v>
                </c:pt>
                <c:pt idx="399">
                  <c:v>2.0630000000000002</c:v>
                </c:pt>
                <c:pt idx="400">
                  <c:v>2</c:v>
                </c:pt>
                <c:pt idx="401">
                  <c:v>1.986</c:v>
                </c:pt>
                <c:pt idx="402">
                  <c:v>1.9159999999999999</c:v>
                </c:pt>
                <c:pt idx="403">
                  <c:v>1.9039999999999999</c:v>
                </c:pt>
                <c:pt idx="404">
                  <c:v>1.9630000000000001</c:v>
                </c:pt>
                <c:pt idx="405">
                  <c:v>1.9359999999999999</c:v>
                </c:pt>
                <c:pt idx="406">
                  <c:v>1.8959999999999999</c:v>
                </c:pt>
                <c:pt idx="407">
                  <c:v>1.865</c:v>
                </c:pt>
                <c:pt idx="408">
                  <c:v>1.8919999999999999</c:v>
                </c:pt>
                <c:pt idx="409">
                  <c:v>1.873</c:v>
                </c:pt>
                <c:pt idx="410">
                  <c:v>1.9</c:v>
                </c:pt>
                <c:pt idx="411">
                  <c:v>1.8180000000000001</c:v>
                </c:pt>
                <c:pt idx="412">
                  <c:v>1.77</c:v>
                </c:pt>
                <c:pt idx="413">
                  <c:v>1.7690000000000001</c:v>
                </c:pt>
                <c:pt idx="414">
                  <c:v>1.7709999999999999</c:v>
                </c:pt>
                <c:pt idx="415">
                  <c:v>1.9140000000000001</c:v>
                </c:pt>
                <c:pt idx="416">
                  <c:v>1.8679999999999999</c:v>
                </c:pt>
                <c:pt idx="417">
                  <c:v>1.83</c:v>
                </c:pt>
                <c:pt idx="418">
                  <c:v>1.8260000000000001</c:v>
                </c:pt>
                <c:pt idx="419">
                  <c:v>1.784</c:v>
                </c:pt>
                <c:pt idx="420">
                  <c:v>1.821</c:v>
                </c:pt>
                <c:pt idx="421">
                  <c:v>1.7810000000000001</c:v>
                </c:pt>
                <c:pt idx="422">
                  <c:v>1.81</c:v>
                </c:pt>
                <c:pt idx="423">
                  <c:v>1.7589999999999999</c:v>
                </c:pt>
                <c:pt idx="424">
                  <c:v>1.8120000000000001</c:v>
                </c:pt>
                <c:pt idx="425">
                  <c:v>1.802</c:v>
                </c:pt>
                <c:pt idx="426">
                  <c:v>1.819</c:v>
                </c:pt>
                <c:pt idx="427">
                  <c:v>1.857</c:v>
                </c:pt>
                <c:pt idx="428">
                  <c:v>1.899</c:v>
                </c:pt>
                <c:pt idx="429">
                  <c:v>1.98</c:v>
                </c:pt>
                <c:pt idx="430">
                  <c:v>1.9750000000000001</c:v>
                </c:pt>
                <c:pt idx="431">
                  <c:v>1.9239999999999999</c:v>
                </c:pt>
                <c:pt idx="432">
                  <c:v>1.917</c:v>
                </c:pt>
                <c:pt idx="433">
                  <c:v>1.9590000000000001</c:v>
                </c:pt>
                <c:pt idx="434">
                  <c:v>1.996</c:v>
                </c:pt>
                <c:pt idx="435">
                  <c:v>1.9830000000000001</c:v>
                </c:pt>
                <c:pt idx="436">
                  <c:v>1.911</c:v>
                </c:pt>
                <c:pt idx="437">
                  <c:v>1.8759999999999999</c:v>
                </c:pt>
                <c:pt idx="438">
                  <c:v>1.8900000000000001</c:v>
                </c:pt>
                <c:pt idx="439">
                  <c:v>1.831</c:v>
                </c:pt>
                <c:pt idx="440">
                  <c:v>1.837</c:v>
                </c:pt>
                <c:pt idx="441">
                  <c:v>1.8599999999999999</c:v>
                </c:pt>
                <c:pt idx="442">
                  <c:v>1.8319999999999999</c:v>
                </c:pt>
                <c:pt idx="443">
                  <c:v>1.851</c:v>
                </c:pt>
                <c:pt idx="444">
                  <c:v>1.8919999999999999</c:v>
                </c:pt>
                <c:pt idx="445">
                  <c:v>1.9180000000000001</c:v>
                </c:pt>
                <c:pt idx="446">
                  <c:v>1.9020000000000001</c:v>
                </c:pt>
                <c:pt idx="447">
                  <c:v>1.7610000000000001</c:v>
                </c:pt>
                <c:pt idx="448">
                  <c:v>1.804</c:v>
                </c:pt>
                <c:pt idx="449">
                  <c:v>1.7469999999999999</c:v>
                </c:pt>
                <c:pt idx="450">
                  <c:v>1.738</c:v>
                </c:pt>
                <c:pt idx="451">
                  <c:v>1.7410000000000001</c:v>
                </c:pt>
                <c:pt idx="452">
                  <c:v>1.7930000000000001</c:v>
                </c:pt>
                <c:pt idx="453">
                  <c:v>1.7429999999999999</c:v>
                </c:pt>
                <c:pt idx="454">
                  <c:v>1.7130000000000001</c:v>
                </c:pt>
                <c:pt idx="455">
                  <c:v>1.7229999999999999</c:v>
                </c:pt>
                <c:pt idx="456">
                  <c:v>1.6800000000000002</c:v>
                </c:pt>
                <c:pt idx="457">
                  <c:v>1.63</c:v>
                </c:pt>
                <c:pt idx="458">
                  <c:v>1.653</c:v>
                </c:pt>
                <c:pt idx="459">
                  <c:v>1.6909999999999998</c:v>
                </c:pt>
                <c:pt idx="460">
                  <c:v>1.702</c:v>
                </c:pt>
                <c:pt idx="461">
                  <c:v>1.6850000000000001</c:v>
                </c:pt>
                <c:pt idx="462">
                  <c:v>1.6919999999999999</c:v>
                </c:pt>
                <c:pt idx="463">
                  <c:v>1.679</c:v>
                </c:pt>
                <c:pt idx="464">
                  <c:v>1.655</c:v>
                </c:pt>
                <c:pt idx="465">
                  <c:v>1.627</c:v>
                </c:pt>
                <c:pt idx="466">
                  <c:v>1.6440000000000001</c:v>
                </c:pt>
                <c:pt idx="467">
                  <c:v>1.6019999999999999</c:v>
                </c:pt>
                <c:pt idx="468">
                  <c:v>1.5939999999999999</c:v>
                </c:pt>
                <c:pt idx="469">
                  <c:v>1.661</c:v>
                </c:pt>
                <c:pt idx="470">
                  <c:v>1.6040000000000001</c:v>
                </c:pt>
                <c:pt idx="471">
                  <c:v>1.448</c:v>
                </c:pt>
                <c:pt idx="472">
                  <c:v>1.498</c:v>
                </c:pt>
                <c:pt idx="473">
                  <c:v>1.492</c:v>
                </c:pt>
                <c:pt idx="474">
                  <c:v>1.44</c:v>
                </c:pt>
                <c:pt idx="475">
                  <c:v>1.405</c:v>
                </c:pt>
                <c:pt idx="476">
                  <c:v>1.4769999999999999</c:v>
                </c:pt>
                <c:pt idx="477">
                  <c:v>1.4790000000000001</c:v>
                </c:pt>
                <c:pt idx="478">
                  <c:v>1.6459999999999999</c:v>
                </c:pt>
                <c:pt idx="479">
                  <c:v>1.657</c:v>
                </c:pt>
                <c:pt idx="480">
                  <c:v>1.6680000000000001</c:v>
                </c:pt>
                <c:pt idx="481">
                  <c:v>1.696</c:v>
                </c:pt>
                <c:pt idx="482">
                  <c:v>1.7869999999999999</c:v>
                </c:pt>
                <c:pt idx="483">
                  <c:v>1.7429999999999999</c:v>
                </c:pt>
                <c:pt idx="484">
                  <c:v>1.6850000000000001</c:v>
                </c:pt>
                <c:pt idx="485">
                  <c:v>1.629</c:v>
                </c:pt>
                <c:pt idx="486">
                  <c:v>1.607</c:v>
                </c:pt>
                <c:pt idx="487">
                  <c:v>1.5629999999999999</c:v>
                </c:pt>
                <c:pt idx="488">
                  <c:v>1.5669999999999999</c:v>
                </c:pt>
                <c:pt idx="489">
                  <c:v>1.5640000000000001</c:v>
                </c:pt>
                <c:pt idx="490">
                  <c:v>1.522</c:v>
                </c:pt>
                <c:pt idx="491">
                  <c:v>1.51</c:v>
                </c:pt>
                <c:pt idx="492">
                  <c:v>1.494</c:v>
                </c:pt>
                <c:pt idx="493">
                  <c:v>1.5190000000000001</c:v>
                </c:pt>
                <c:pt idx="494">
                  <c:v>1.506</c:v>
                </c:pt>
                <c:pt idx="495">
                  <c:v>1.429</c:v>
                </c:pt>
                <c:pt idx="496">
                  <c:v>1.427</c:v>
                </c:pt>
                <c:pt idx="497">
                  <c:v>1.4020000000000001</c:v>
                </c:pt>
                <c:pt idx="498">
                  <c:v>1.417</c:v>
                </c:pt>
                <c:pt idx="499">
                  <c:v>1.4079999999999999</c:v>
                </c:pt>
                <c:pt idx="500">
                  <c:v>1.3860000000000001</c:v>
                </c:pt>
                <c:pt idx="501">
                  <c:v>1.639</c:v>
                </c:pt>
                <c:pt idx="502">
                  <c:v>1.6520000000000001</c:v>
                </c:pt>
                <c:pt idx="503">
                  <c:v>1.5489999999999999</c:v>
                </c:pt>
                <c:pt idx="504">
                  <c:v>1.55</c:v>
                </c:pt>
                <c:pt idx="505">
                  <c:v>1.569</c:v>
                </c:pt>
                <c:pt idx="506">
                  <c:v>1.548</c:v>
                </c:pt>
                <c:pt idx="507">
                  <c:v>1.5369999999999999</c:v>
                </c:pt>
                <c:pt idx="508">
                  <c:v>1.635</c:v>
                </c:pt>
                <c:pt idx="509">
                  <c:v>1.6819999999999999</c:v>
                </c:pt>
                <c:pt idx="510">
                  <c:v>1.6890000000000001</c:v>
                </c:pt>
                <c:pt idx="511">
                  <c:v>1.627</c:v>
                </c:pt>
                <c:pt idx="512">
                  <c:v>1.5699999999999998</c:v>
                </c:pt>
                <c:pt idx="513">
                  <c:v>1.585</c:v>
                </c:pt>
                <c:pt idx="514">
                  <c:v>1.635</c:v>
                </c:pt>
                <c:pt idx="515">
                  <c:v>1.655</c:v>
                </c:pt>
                <c:pt idx="516">
                  <c:v>1.6659999999999999</c:v>
                </c:pt>
                <c:pt idx="517">
                  <c:v>1.6659999999999999</c:v>
                </c:pt>
                <c:pt idx="518">
                  <c:v>1.607</c:v>
                </c:pt>
                <c:pt idx="519">
                  <c:v>1.6280000000000001</c:v>
                </c:pt>
                <c:pt idx="520">
                  <c:v>1.5920000000000001</c:v>
                </c:pt>
                <c:pt idx="521">
                  <c:v>1.5920000000000001</c:v>
                </c:pt>
                <c:pt idx="522">
                  <c:v>1.5920000000000001</c:v>
                </c:pt>
                <c:pt idx="523">
                  <c:v>1.5470000000000002</c:v>
                </c:pt>
                <c:pt idx="524">
                  <c:v>1.498</c:v>
                </c:pt>
                <c:pt idx="525">
                  <c:v>1.4809999999999999</c:v>
                </c:pt>
                <c:pt idx="526">
                  <c:v>1.5510000000000002</c:v>
                </c:pt>
                <c:pt idx="527">
                  <c:v>1.5270000000000001</c:v>
                </c:pt>
                <c:pt idx="528">
                  <c:v>1.5840000000000001</c:v>
                </c:pt>
                <c:pt idx="529">
                  <c:v>1.6120000000000001</c:v>
                </c:pt>
                <c:pt idx="530">
                  <c:v>1.5550000000000002</c:v>
                </c:pt>
                <c:pt idx="531">
                  <c:v>1.5739999999999998</c:v>
                </c:pt>
                <c:pt idx="532">
                  <c:v>1.5640000000000001</c:v>
                </c:pt>
                <c:pt idx="533">
                  <c:v>1.5640000000000001</c:v>
                </c:pt>
                <c:pt idx="534">
                  <c:v>1.5569999999999999</c:v>
                </c:pt>
                <c:pt idx="535">
                  <c:v>1.649</c:v>
                </c:pt>
                <c:pt idx="536">
                  <c:v>1.5609999999999999</c:v>
                </c:pt>
                <c:pt idx="537">
                  <c:v>1.5720000000000001</c:v>
                </c:pt>
                <c:pt idx="538">
                  <c:v>1.5569999999999999</c:v>
                </c:pt>
                <c:pt idx="539">
                  <c:v>1.506</c:v>
                </c:pt>
                <c:pt idx="540">
                  <c:v>1.4969999999999999</c:v>
                </c:pt>
                <c:pt idx="541">
                  <c:v>1.512</c:v>
                </c:pt>
                <c:pt idx="542">
                  <c:v>1.413</c:v>
                </c:pt>
                <c:pt idx="543">
                  <c:v>1.4670000000000001</c:v>
                </c:pt>
                <c:pt idx="544">
                  <c:v>1.4849999999999999</c:v>
                </c:pt>
                <c:pt idx="545">
                  <c:v>1.4359999999999999</c:v>
                </c:pt>
                <c:pt idx="546">
                  <c:v>1.532</c:v>
                </c:pt>
                <c:pt idx="547">
                  <c:v>1.5529999999999999</c:v>
                </c:pt>
                <c:pt idx="548">
                  <c:v>1.6760000000000002</c:v>
                </c:pt>
                <c:pt idx="549">
                  <c:v>1.6819999999999999</c:v>
                </c:pt>
                <c:pt idx="550">
                  <c:v>1.6360000000000001</c:v>
                </c:pt>
                <c:pt idx="551">
                  <c:v>1.712</c:v>
                </c:pt>
                <c:pt idx="552">
                  <c:v>1.647</c:v>
                </c:pt>
                <c:pt idx="553">
                  <c:v>1.5979999999999999</c:v>
                </c:pt>
                <c:pt idx="554">
                  <c:v>1.6219999999999999</c:v>
                </c:pt>
                <c:pt idx="555">
                  <c:v>1.6</c:v>
                </c:pt>
                <c:pt idx="556">
                  <c:v>1.552</c:v>
                </c:pt>
                <c:pt idx="557">
                  <c:v>1.5620000000000001</c:v>
                </c:pt>
                <c:pt idx="558">
                  <c:v>1.518</c:v>
                </c:pt>
                <c:pt idx="559">
                  <c:v>1.5289999999999999</c:v>
                </c:pt>
                <c:pt idx="560">
                  <c:v>1.532</c:v>
                </c:pt>
                <c:pt idx="561">
                  <c:v>1.5110000000000001</c:v>
                </c:pt>
                <c:pt idx="562">
                  <c:v>1.472</c:v>
                </c:pt>
                <c:pt idx="563">
                  <c:v>1.421</c:v>
                </c:pt>
                <c:pt idx="564">
                  <c:v>1.38</c:v>
                </c:pt>
                <c:pt idx="565">
                  <c:v>1.458</c:v>
                </c:pt>
                <c:pt idx="566">
                  <c:v>1.42</c:v>
                </c:pt>
                <c:pt idx="567">
                  <c:v>1.46</c:v>
                </c:pt>
                <c:pt idx="568">
                  <c:v>1.458</c:v>
                </c:pt>
                <c:pt idx="569">
                  <c:v>1.4179999999999999</c:v>
                </c:pt>
                <c:pt idx="570">
                  <c:v>1.4079999999999999</c:v>
                </c:pt>
                <c:pt idx="571">
                  <c:v>1.458</c:v>
                </c:pt>
                <c:pt idx="572">
                  <c:v>1.3260000000000001</c:v>
                </c:pt>
                <c:pt idx="573">
                  <c:v>1.304</c:v>
                </c:pt>
                <c:pt idx="574">
                  <c:v>1.365</c:v>
                </c:pt>
                <c:pt idx="575">
                  <c:v>1.3320000000000001</c:v>
                </c:pt>
                <c:pt idx="576">
                  <c:v>1.268</c:v>
                </c:pt>
                <c:pt idx="577">
                  <c:v>1.2589999999999999</c:v>
                </c:pt>
                <c:pt idx="578">
                  <c:v>1.2509999999999999</c:v>
                </c:pt>
                <c:pt idx="579">
                  <c:v>1.252</c:v>
                </c:pt>
                <c:pt idx="580">
                  <c:v>1.294</c:v>
                </c:pt>
                <c:pt idx="581">
                  <c:v>1.3</c:v>
                </c:pt>
                <c:pt idx="582">
                  <c:v>1.3</c:v>
                </c:pt>
                <c:pt idx="583">
                  <c:v>1.3</c:v>
                </c:pt>
                <c:pt idx="584">
                  <c:v>1.236</c:v>
                </c:pt>
                <c:pt idx="585">
                  <c:v>1.2130000000000001</c:v>
                </c:pt>
                <c:pt idx="586">
                  <c:v>1.22</c:v>
                </c:pt>
                <c:pt idx="587">
                  <c:v>1.218</c:v>
                </c:pt>
                <c:pt idx="588">
                  <c:v>1.236</c:v>
                </c:pt>
                <c:pt idx="589">
                  <c:v>1.2690000000000001</c:v>
                </c:pt>
                <c:pt idx="590">
                  <c:v>1.2829999999999999</c:v>
                </c:pt>
                <c:pt idx="591">
                  <c:v>1.3879999999999999</c:v>
                </c:pt>
                <c:pt idx="592">
                  <c:v>1.3089999999999999</c:v>
                </c:pt>
                <c:pt idx="593">
                  <c:v>1.3360000000000001</c:v>
                </c:pt>
                <c:pt idx="594">
                  <c:v>1.377</c:v>
                </c:pt>
                <c:pt idx="595">
                  <c:v>1.296</c:v>
                </c:pt>
                <c:pt idx="596">
                  <c:v>1.353</c:v>
                </c:pt>
                <c:pt idx="597">
                  <c:v>1.333</c:v>
                </c:pt>
                <c:pt idx="598">
                  <c:v>1.347</c:v>
                </c:pt>
                <c:pt idx="599">
                  <c:v>1.4</c:v>
                </c:pt>
                <c:pt idx="600">
                  <c:v>1.393</c:v>
                </c:pt>
                <c:pt idx="601">
                  <c:v>1.46</c:v>
                </c:pt>
                <c:pt idx="602">
                  <c:v>1.4729999999999999</c:v>
                </c:pt>
                <c:pt idx="603">
                  <c:v>1.5310000000000001</c:v>
                </c:pt>
                <c:pt idx="604">
                  <c:v>1.534</c:v>
                </c:pt>
                <c:pt idx="605">
                  <c:v>1.5169999999999999</c:v>
                </c:pt>
                <c:pt idx="606">
                  <c:v>1.4809999999999999</c:v>
                </c:pt>
                <c:pt idx="607">
                  <c:v>1.4870000000000001</c:v>
                </c:pt>
                <c:pt idx="608">
                  <c:v>1.47</c:v>
                </c:pt>
                <c:pt idx="609">
                  <c:v>1.454</c:v>
                </c:pt>
                <c:pt idx="610">
                  <c:v>1.5009999999999999</c:v>
                </c:pt>
                <c:pt idx="611">
                  <c:v>1.4929999999999999</c:v>
                </c:pt>
                <c:pt idx="612">
                  <c:v>1.492</c:v>
                </c:pt>
                <c:pt idx="613">
                  <c:v>1.46</c:v>
                </c:pt>
                <c:pt idx="614">
                  <c:v>1.5070000000000001</c:v>
                </c:pt>
                <c:pt idx="615">
                  <c:v>1.472</c:v>
                </c:pt>
                <c:pt idx="616">
                  <c:v>1.504</c:v>
                </c:pt>
                <c:pt idx="617">
                  <c:v>1.472</c:v>
                </c:pt>
                <c:pt idx="618">
                  <c:v>1.4750000000000001</c:v>
                </c:pt>
                <c:pt idx="619">
                  <c:v>1.4510000000000001</c:v>
                </c:pt>
                <c:pt idx="620">
                  <c:v>1.4929999999999999</c:v>
                </c:pt>
                <c:pt idx="621">
                  <c:v>1.492</c:v>
                </c:pt>
                <c:pt idx="622">
                  <c:v>1.4710000000000001</c:v>
                </c:pt>
                <c:pt idx="623">
                  <c:v>1.478</c:v>
                </c:pt>
                <c:pt idx="624">
                  <c:v>1.421</c:v>
                </c:pt>
                <c:pt idx="625">
                  <c:v>1.351</c:v>
                </c:pt>
                <c:pt idx="626">
                  <c:v>1.373</c:v>
                </c:pt>
                <c:pt idx="627">
                  <c:v>1.353</c:v>
                </c:pt>
                <c:pt idx="628">
                  <c:v>1.3620000000000001</c:v>
                </c:pt>
                <c:pt idx="629">
                  <c:v>1.3540000000000001</c:v>
                </c:pt>
                <c:pt idx="630">
                  <c:v>1.38</c:v>
                </c:pt>
                <c:pt idx="631">
                  <c:v>1.373</c:v>
                </c:pt>
                <c:pt idx="632">
                  <c:v>1.331</c:v>
                </c:pt>
                <c:pt idx="633">
                  <c:v>1.466</c:v>
                </c:pt>
                <c:pt idx="634">
                  <c:v>1.42</c:v>
                </c:pt>
                <c:pt idx="635">
                  <c:v>1.3900000000000001</c:v>
                </c:pt>
                <c:pt idx="636">
                  <c:v>1.3820000000000001</c:v>
                </c:pt>
                <c:pt idx="637">
                  <c:v>1.381</c:v>
                </c:pt>
                <c:pt idx="638">
                  <c:v>1.4530000000000001</c:v>
                </c:pt>
                <c:pt idx="639">
                  <c:v>1.504</c:v>
                </c:pt>
                <c:pt idx="640">
                  <c:v>1.496</c:v>
                </c:pt>
                <c:pt idx="641">
                  <c:v>1.54</c:v>
                </c:pt>
                <c:pt idx="642">
                  <c:v>1.51</c:v>
                </c:pt>
                <c:pt idx="643">
                  <c:v>1.43</c:v>
                </c:pt>
                <c:pt idx="644">
                  <c:v>1.4450000000000001</c:v>
                </c:pt>
                <c:pt idx="645">
                  <c:v>1.431</c:v>
                </c:pt>
                <c:pt idx="646">
                  <c:v>1.397</c:v>
                </c:pt>
                <c:pt idx="647">
                  <c:v>1.552</c:v>
                </c:pt>
                <c:pt idx="648">
                  <c:v>1.506</c:v>
                </c:pt>
                <c:pt idx="649">
                  <c:v>1.397</c:v>
                </c:pt>
                <c:pt idx="650">
                  <c:v>1.369</c:v>
                </c:pt>
                <c:pt idx="651">
                  <c:v>1.256</c:v>
                </c:pt>
                <c:pt idx="652">
                  <c:v>1.228</c:v>
                </c:pt>
                <c:pt idx="653">
                  <c:v>1.2450000000000001</c:v>
                </c:pt>
                <c:pt idx="654">
                  <c:v>1.26</c:v>
                </c:pt>
                <c:pt idx="655">
                  <c:v>1.24</c:v>
                </c:pt>
                <c:pt idx="656">
                  <c:v>1.2410000000000001</c:v>
                </c:pt>
                <c:pt idx="657">
                  <c:v>1.1919999999999999</c:v>
                </c:pt>
                <c:pt idx="658">
                  <c:v>1.2010000000000001</c:v>
                </c:pt>
                <c:pt idx="659">
                  <c:v>1.2230000000000001</c:v>
                </c:pt>
                <c:pt idx="660">
                  <c:v>1.206</c:v>
                </c:pt>
                <c:pt idx="661">
                  <c:v>1.216</c:v>
                </c:pt>
                <c:pt idx="662">
                  <c:v>1.2530000000000001</c:v>
                </c:pt>
                <c:pt idx="663">
                  <c:v>1.2490000000000001</c:v>
                </c:pt>
                <c:pt idx="664">
                  <c:v>1.2330000000000001</c:v>
                </c:pt>
                <c:pt idx="665">
                  <c:v>1.2389999999999999</c:v>
                </c:pt>
                <c:pt idx="666">
                  <c:v>1.242</c:v>
                </c:pt>
                <c:pt idx="667">
                  <c:v>1.232</c:v>
                </c:pt>
                <c:pt idx="668">
                  <c:v>1.234</c:v>
                </c:pt>
                <c:pt idx="669">
                  <c:v>1.246</c:v>
                </c:pt>
                <c:pt idx="670">
                  <c:v>1.21</c:v>
                </c:pt>
                <c:pt idx="671">
                  <c:v>1.196</c:v>
                </c:pt>
                <c:pt idx="672">
                  <c:v>1.1659999999999999</c:v>
                </c:pt>
                <c:pt idx="673">
                  <c:v>1.179</c:v>
                </c:pt>
                <c:pt idx="674">
                  <c:v>1.214</c:v>
                </c:pt>
                <c:pt idx="675">
                  <c:v>1.216</c:v>
                </c:pt>
                <c:pt idx="676">
                  <c:v>1.1439999999999999</c:v>
                </c:pt>
                <c:pt idx="677">
                  <c:v>1.135</c:v>
                </c:pt>
                <c:pt idx="678">
                  <c:v>1.1200000000000001</c:v>
                </c:pt>
                <c:pt idx="679">
                  <c:v>1.1179999999999999</c:v>
                </c:pt>
                <c:pt idx="680">
                  <c:v>1.075</c:v>
                </c:pt>
                <c:pt idx="681">
                  <c:v>1.0580000000000001</c:v>
                </c:pt>
                <c:pt idx="682">
                  <c:v>1.04</c:v>
                </c:pt>
                <c:pt idx="683">
                  <c:v>1.0569999999999999</c:v>
                </c:pt>
                <c:pt idx="684">
                  <c:v>1.115</c:v>
                </c:pt>
                <c:pt idx="685">
                  <c:v>1.1140000000000001</c:v>
                </c:pt>
                <c:pt idx="686">
                  <c:v>1.073</c:v>
                </c:pt>
                <c:pt idx="687">
                  <c:v>1.1320000000000001</c:v>
                </c:pt>
                <c:pt idx="688">
                  <c:v>1.1020000000000001</c:v>
                </c:pt>
                <c:pt idx="689">
                  <c:v>1.1179999999999999</c:v>
                </c:pt>
                <c:pt idx="690">
                  <c:v>1.1240000000000001</c:v>
                </c:pt>
                <c:pt idx="691">
                  <c:v>1.1299999999999999</c:v>
                </c:pt>
                <c:pt idx="692">
                  <c:v>1.1320000000000001</c:v>
                </c:pt>
                <c:pt idx="693">
                  <c:v>1.117</c:v>
                </c:pt>
                <c:pt idx="694">
                  <c:v>1.105</c:v>
                </c:pt>
                <c:pt idx="695">
                  <c:v>1.1439999999999999</c:v>
                </c:pt>
                <c:pt idx="696">
                  <c:v>1.171</c:v>
                </c:pt>
                <c:pt idx="697">
                  <c:v>1.169</c:v>
                </c:pt>
                <c:pt idx="698">
                  <c:v>1.1579999999999999</c:v>
                </c:pt>
                <c:pt idx="699">
                  <c:v>1.0860000000000001</c:v>
                </c:pt>
                <c:pt idx="700">
                  <c:v>1.079</c:v>
                </c:pt>
                <c:pt idx="701">
                  <c:v>1.153</c:v>
                </c:pt>
                <c:pt idx="702">
                  <c:v>1.2469999999999999</c:v>
                </c:pt>
                <c:pt idx="703">
                  <c:v>1.276</c:v>
                </c:pt>
                <c:pt idx="704">
                  <c:v>1.32</c:v>
                </c:pt>
                <c:pt idx="705">
                  <c:v>1.292</c:v>
                </c:pt>
                <c:pt idx="706">
                  <c:v>1.3320000000000001</c:v>
                </c:pt>
                <c:pt idx="707">
                  <c:v>1.34</c:v>
                </c:pt>
                <c:pt idx="708">
                  <c:v>1.3109999999999999</c:v>
                </c:pt>
                <c:pt idx="709">
                  <c:v>1.2490000000000001</c:v>
                </c:pt>
                <c:pt idx="710">
                  <c:v>1.28</c:v>
                </c:pt>
                <c:pt idx="711">
                  <c:v>1.1879999999999999</c:v>
                </c:pt>
                <c:pt idx="712">
                  <c:v>1.212</c:v>
                </c:pt>
                <c:pt idx="713">
                  <c:v>1.1830000000000001</c:v>
                </c:pt>
                <c:pt idx="714">
                  <c:v>1.2070000000000001</c:v>
                </c:pt>
                <c:pt idx="715">
                  <c:v>1.181</c:v>
                </c:pt>
                <c:pt idx="716">
                  <c:v>1.21</c:v>
                </c:pt>
                <c:pt idx="717">
                  <c:v>1.1859999999999999</c:v>
                </c:pt>
                <c:pt idx="718">
                  <c:v>1.2650000000000001</c:v>
                </c:pt>
                <c:pt idx="719">
                  <c:v>1.3049999999999999</c:v>
                </c:pt>
                <c:pt idx="720">
                  <c:v>1.359</c:v>
                </c:pt>
                <c:pt idx="721">
                  <c:v>1.34</c:v>
                </c:pt>
                <c:pt idx="722">
                  <c:v>1.3820000000000001</c:v>
                </c:pt>
                <c:pt idx="723">
                  <c:v>1.3940000000000001</c:v>
                </c:pt>
                <c:pt idx="724">
                  <c:v>1.375</c:v>
                </c:pt>
                <c:pt idx="725">
                  <c:v>1.417</c:v>
                </c:pt>
                <c:pt idx="726">
                  <c:v>1.3759999999999999</c:v>
                </c:pt>
                <c:pt idx="727">
                  <c:v>1.379</c:v>
                </c:pt>
                <c:pt idx="728">
                  <c:v>1.3980000000000001</c:v>
                </c:pt>
                <c:pt idx="729">
                  <c:v>1.38</c:v>
                </c:pt>
                <c:pt idx="730">
                  <c:v>1.383</c:v>
                </c:pt>
                <c:pt idx="731">
                  <c:v>1.367</c:v>
                </c:pt>
                <c:pt idx="732">
                  <c:v>1.373</c:v>
                </c:pt>
                <c:pt idx="733">
                  <c:v>1.389</c:v>
                </c:pt>
                <c:pt idx="734">
                  <c:v>1.381</c:v>
                </c:pt>
                <c:pt idx="735">
                  <c:v>1.4570000000000001</c:v>
                </c:pt>
                <c:pt idx="736">
                  <c:v>1.53</c:v>
                </c:pt>
                <c:pt idx="737">
                  <c:v>1.5840000000000001</c:v>
                </c:pt>
                <c:pt idx="738">
                  <c:v>1.661</c:v>
                </c:pt>
                <c:pt idx="739">
                  <c:v>1.7509999999999999</c:v>
                </c:pt>
                <c:pt idx="740">
                  <c:v>1.6619999999999999</c:v>
                </c:pt>
                <c:pt idx="741">
                  <c:v>1.6930000000000001</c:v>
                </c:pt>
                <c:pt idx="742">
                  <c:v>1.752</c:v>
                </c:pt>
                <c:pt idx="743">
                  <c:v>1.7050000000000001</c:v>
                </c:pt>
                <c:pt idx="744">
                  <c:v>1.72</c:v>
                </c:pt>
                <c:pt idx="745">
                  <c:v>1.7509999999999999</c:v>
                </c:pt>
                <c:pt idx="746">
                  <c:v>1.8959999999999999</c:v>
                </c:pt>
                <c:pt idx="747">
                  <c:v>2.0179999999999998</c:v>
                </c:pt>
                <c:pt idx="748">
                  <c:v>2.077</c:v>
                </c:pt>
                <c:pt idx="749">
                  <c:v>1.9609999999999999</c:v>
                </c:pt>
                <c:pt idx="750">
                  <c:v>2.0310000000000001</c:v>
                </c:pt>
                <c:pt idx="751">
                  <c:v>2.0920000000000001</c:v>
                </c:pt>
                <c:pt idx="752">
                  <c:v>2.0910000000000002</c:v>
                </c:pt>
                <c:pt idx="753">
                  <c:v>2.0680000000000001</c:v>
                </c:pt>
                <c:pt idx="754">
                  <c:v>2.0219999999999998</c:v>
                </c:pt>
                <c:pt idx="755">
                  <c:v>2.1150000000000002</c:v>
                </c:pt>
                <c:pt idx="756">
                  <c:v>2.129</c:v>
                </c:pt>
                <c:pt idx="757">
                  <c:v>2.0859999999999999</c:v>
                </c:pt>
                <c:pt idx="758">
                  <c:v>2.0659999999999998</c:v>
                </c:pt>
                <c:pt idx="759">
                  <c:v>1.9419999999999999</c:v>
                </c:pt>
                <c:pt idx="760">
                  <c:v>1.986</c:v>
                </c:pt>
                <c:pt idx="761">
                  <c:v>2.048</c:v>
                </c:pt>
                <c:pt idx="762">
                  <c:v>1.9</c:v>
                </c:pt>
                <c:pt idx="763">
                  <c:v>1.982</c:v>
                </c:pt>
                <c:pt idx="764">
                  <c:v>1.9409999999999998</c:v>
                </c:pt>
                <c:pt idx="765">
                  <c:v>1.885</c:v>
                </c:pt>
                <c:pt idx="766">
                  <c:v>1.994</c:v>
                </c:pt>
                <c:pt idx="767">
                  <c:v>2.0379999999999998</c:v>
                </c:pt>
                <c:pt idx="768">
                  <c:v>1.9929999999999999</c:v>
                </c:pt>
                <c:pt idx="769">
                  <c:v>1.8719999999999999</c:v>
                </c:pt>
                <c:pt idx="770">
                  <c:v>1.7930000000000001</c:v>
                </c:pt>
                <c:pt idx="771">
                  <c:v>1.823</c:v>
                </c:pt>
                <c:pt idx="772">
                  <c:v>1.87</c:v>
                </c:pt>
                <c:pt idx="773">
                  <c:v>1.8159999999999998</c:v>
                </c:pt>
                <c:pt idx="774">
                  <c:v>1.837</c:v>
                </c:pt>
                <c:pt idx="775">
                  <c:v>1.8199999999999998</c:v>
                </c:pt>
                <c:pt idx="776">
                  <c:v>1.849</c:v>
                </c:pt>
                <c:pt idx="777">
                  <c:v>1.8180000000000001</c:v>
                </c:pt>
                <c:pt idx="778">
                  <c:v>1.8180000000000001</c:v>
                </c:pt>
                <c:pt idx="779">
                  <c:v>1.8420000000000001</c:v>
                </c:pt>
                <c:pt idx="780">
                  <c:v>1.8090000000000002</c:v>
                </c:pt>
                <c:pt idx="781">
                  <c:v>1.792</c:v>
                </c:pt>
                <c:pt idx="782">
                  <c:v>1.8120000000000001</c:v>
                </c:pt>
                <c:pt idx="783">
                  <c:v>1.7389999999999999</c:v>
                </c:pt>
                <c:pt idx="784">
                  <c:v>1.863</c:v>
                </c:pt>
                <c:pt idx="785">
                  <c:v>1.8679999999999999</c:v>
                </c:pt>
                <c:pt idx="786">
                  <c:v>1.929</c:v>
                </c:pt>
                <c:pt idx="787">
                  <c:v>1.9590000000000001</c:v>
                </c:pt>
                <c:pt idx="788">
                  <c:v>1.891</c:v>
                </c:pt>
                <c:pt idx="789">
                  <c:v>1.9119999999999999</c:v>
                </c:pt>
                <c:pt idx="790">
                  <c:v>1.865</c:v>
                </c:pt>
                <c:pt idx="791">
                  <c:v>1.891</c:v>
                </c:pt>
                <c:pt idx="792">
                  <c:v>1.8900000000000001</c:v>
                </c:pt>
                <c:pt idx="793">
                  <c:v>1.903</c:v>
                </c:pt>
                <c:pt idx="794">
                  <c:v>1.907</c:v>
                </c:pt>
                <c:pt idx="795">
                  <c:v>1.952</c:v>
                </c:pt>
                <c:pt idx="796">
                  <c:v>1.9790000000000001</c:v>
                </c:pt>
                <c:pt idx="797">
                  <c:v>2.0139999999999998</c:v>
                </c:pt>
                <c:pt idx="798">
                  <c:v>1.9830000000000001</c:v>
                </c:pt>
                <c:pt idx="799">
                  <c:v>2.0350000000000001</c:v>
                </c:pt>
                <c:pt idx="800">
                  <c:v>2.1019999999999999</c:v>
                </c:pt>
                <c:pt idx="801">
                  <c:v>2.226</c:v>
                </c:pt>
                <c:pt idx="802">
                  <c:v>2.2210000000000001</c:v>
                </c:pt>
                <c:pt idx="803">
                  <c:v>2.3180000000000001</c:v>
                </c:pt>
                <c:pt idx="804">
                  <c:v>2.2530000000000001</c:v>
                </c:pt>
                <c:pt idx="805">
                  <c:v>2.3069999999999999</c:v>
                </c:pt>
                <c:pt idx="806">
                  <c:v>2.2280000000000002</c:v>
                </c:pt>
                <c:pt idx="807">
                  <c:v>2.258</c:v>
                </c:pt>
                <c:pt idx="808">
                  <c:v>2.367</c:v>
                </c:pt>
                <c:pt idx="809">
                  <c:v>2.3580000000000001</c:v>
                </c:pt>
                <c:pt idx="810">
                  <c:v>2.238</c:v>
                </c:pt>
                <c:pt idx="811">
                  <c:v>2.165</c:v>
                </c:pt>
                <c:pt idx="812">
                  <c:v>2.2629999999999999</c:v>
                </c:pt>
                <c:pt idx="813">
                  <c:v>2.2170000000000001</c:v>
                </c:pt>
                <c:pt idx="814">
                  <c:v>2.2240000000000002</c:v>
                </c:pt>
                <c:pt idx="815">
                  <c:v>2.2330000000000001</c:v>
                </c:pt>
                <c:pt idx="816">
                  <c:v>2.1390000000000002</c:v>
                </c:pt>
                <c:pt idx="817">
                  <c:v>2.181</c:v>
                </c:pt>
                <c:pt idx="818">
                  <c:v>2.1720000000000002</c:v>
                </c:pt>
                <c:pt idx="819">
                  <c:v>2.2330000000000001</c:v>
                </c:pt>
                <c:pt idx="820">
                  <c:v>2.1829999999999998</c:v>
                </c:pt>
                <c:pt idx="821">
                  <c:v>2.214</c:v>
                </c:pt>
                <c:pt idx="822">
                  <c:v>2.1880000000000002</c:v>
                </c:pt>
                <c:pt idx="823">
                  <c:v>2.1269999999999998</c:v>
                </c:pt>
                <c:pt idx="824">
                  <c:v>2.0790000000000002</c:v>
                </c:pt>
                <c:pt idx="825">
                  <c:v>2.117</c:v>
                </c:pt>
                <c:pt idx="826">
                  <c:v>2.13</c:v>
                </c:pt>
                <c:pt idx="827">
                  <c:v>2.0939999999999999</c:v>
                </c:pt>
                <c:pt idx="828">
                  <c:v>2.157</c:v>
                </c:pt>
                <c:pt idx="829">
                  <c:v>2.1859999999999999</c:v>
                </c:pt>
                <c:pt idx="830">
                  <c:v>2.2480000000000002</c:v>
                </c:pt>
                <c:pt idx="831">
                  <c:v>2.306</c:v>
                </c:pt>
                <c:pt idx="832">
                  <c:v>2.355</c:v>
                </c:pt>
                <c:pt idx="833">
                  <c:v>2.355</c:v>
                </c:pt>
                <c:pt idx="834">
                  <c:v>2.3330000000000002</c:v>
                </c:pt>
                <c:pt idx="835">
                  <c:v>2.2909999999999999</c:v>
                </c:pt>
                <c:pt idx="836">
                  <c:v>2.3570000000000002</c:v>
                </c:pt>
                <c:pt idx="837">
                  <c:v>2.351</c:v>
                </c:pt>
                <c:pt idx="838">
                  <c:v>2.3540000000000001</c:v>
                </c:pt>
                <c:pt idx="839">
                  <c:v>2.3130000000000002</c:v>
                </c:pt>
                <c:pt idx="840">
                  <c:v>2.2549999999999999</c:v>
                </c:pt>
                <c:pt idx="841">
                  <c:v>2.2640000000000002</c:v>
                </c:pt>
                <c:pt idx="842">
                  <c:v>2.214</c:v>
                </c:pt>
                <c:pt idx="843">
                  <c:v>2.1850000000000001</c:v>
                </c:pt>
                <c:pt idx="844">
                  <c:v>2.15</c:v>
                </c:pt>
                <c:pt idx="845">
                  <c:v>2.1259999999999999</c:v>
                </c:pt>
                <c:pt idx="846">
                  <c:v>2.14</c:v>
                </c:pt>
                <c:pt idx="847">
                  <c:v>2.3090000000000002</c:v>
                </c:pt>
                <c:pt idx="848">
                  <c:v>2.3149999999999999</c:v>
                </c:pt>
                <c:pt idx="849">
                  <c:v>2.266</c:v>
                </c:pt>
                <c:pt idx="850">
                  <c:v>2.2629999999999999</c:v>
                </c:pt>
                <c:pt idx="851">
                  <c:v>2.262</c:v>
                </c:pt>
                <c:pt idx="852">
                  <c:v>2.21</c:v>
                </c:pt>
                <c:pt idx="853">
                  <c:v>2.23</c:v>
                </c:pt>
                <c:pt idx="854">
                  <c:v>2.2709999999999999</c:v>
                </c:pt>
                <c:pt idx="855">
                  <c:v>2.29</c:v>
                </c:pt>
                <c:pt idx="856">
                  <c:v>2.3029999999999999</c:v>
                </c:pt>
                <c:pt idx="857">
                  <c:v>2.3029999999999999</c:v>
                </c:pt>
                <c:pt idx="858">
                  <c:v>2.3029999999999999</c:v>
                </c:pt>
                <c:pt idx="859">
                  <c:v>2.2519999999999998</c:v>
                </c:pt>
                <c:pt idx="860">
                  <c:v>2.266</c:v>
                </c:pt>
                <c:pt idx="861">
                  <c:v>2.254</c:v>
                </c:pt>
                <c:pt idx="862">
                  <c:v>2.2509999999999999</c:v>
                </c:pt>
                <c:pt idx="863">
                  <c:v>2.1749999999999998</c:v>
                </c:pt>
                <c:pt idx="864">
                  <c:v>2.2570000000000001</c:v>
                </c:pt>
                <c:pt idx="865">
                  <c:v>2.3029999999999999</c:v>
                </c:pt>
                <c:pt idx="866">
                  <c:v>2.2370000000000001</c:v>
                </c:pt>
                <c:pt idx="867">
                  <c:v>2.2749999999999999</c:v>
                </c:pt>
                <c:pt idx="868">
                  <c:v>2.2749999999999999</c:v>
                </c:pt>
                <c:pt idx="869">
                  <c:v>2.2989999999999999</c:v>
                </c:pt>
                <c:pt idx="870">
                  <c:v>2.2549999999999999</c:v>
                </c:pt>
                <c:pt idx="871">
                  <c:v>2.2450000000000001</c:v>
                </c:pt>
                <c:pt idx="872">
                  <c:v>2.16</c:v>
                </c:pt>
                <c:pt idx="873">
                  <c:v>2.2330000000000001</c:v>
                </c:pt>
                <c:pt idx="874">
                  <c:v>2.2720000000000002</c:v>
                </c:pt>
                <c:pt idx="875">
                  <c:v>2.2429999999999999</c:v>
                </c:pt>
                <c:pt idx="876">
                  <c:v>2.2850000000000001</c:v>
                </c:pt>
                <c:pt idx="877">
                  <c:v>2.2429999999999999</c:v>
                </c:pt>
                <c:pt idx="878">
                  <c:v>2.2690000000000001</c:v>
                </c:pt>
                <c:pt idx="879">
                  <c:v>2.2280000000000002</c:v>
                </c:pt>
                <c:pt idx="880">
                  <c:v>2.1459999999999999</c:v>
                </c:pt>
                <c:pt idx="881">
                  <c:v>2.14</c:v>
                </c:pt>
                <c:pt idx="882">
                  <c:v>2.129</c:v>
                </c:pt>
                <c:pt idx="883">
                  <c:v>2.1310000000000002</c:v>
                </c:pt>
                <c:pt idx="884">
                  <c:v>2.1150000000000002</c:v>
                </c:pt>
                <c:pt idx="885">
                  <c:v>2.1310000000000002</c:v>
                </c:pt>
                <c:pt idx="886">
                  <c:v>2.109</c:v>
                </c:pt>
                <c:pt idx="887">
                  <c:v>2.09</c:v>
                </c:pt>
                <c:pt idx="888">
                  <c:v>2.1760000000000002</c:v>
                </c:pt>
                <c:pt idx="889">
                  <c:v>2.1709999999999998</c:v>
                </c:pt>
                <c:pt idx="890">
                  <c:v>2.1930000000000001</c:v>
                </c:pt>
                <c:pt idx="891">
                  <c:v>2.246</c:v>
                </c:pt>
                <c:pt idx="892">
                  <c:v>2.254</c:v>
                </c:pt>
                <c:pt idx="893">
                  <c:v>2.2679999999999998</c:v>
                </c:pt>
                <c:pt idx="894">
                  <c:v>2.246</c:v>
                </c:pt>
                <c:pt idx="895">
                  <c:v>2.2909999999999999</c:v>
                </c:pt>
                <c:pt idx="896">
                  <c:v>2.1659999999999999</c:v>
                </c:pt>
                <c:pt idx="897">
                  <c:v>2.0819999999999999</c:v>
                </c:pt>
                <c:pt idx="898">
                  <c:v>2.012</c:v>
                </c:pt>
                <c:pt idx="899">
                  <c:v>1.9729999999999999</c:v>
                </c:pt>
                <c:pt idx="900">
                  <c:v>1.9319999999999999</c:v>
                </c:pt>
                <c:pt idx="901">
                  <c:v>1.9590000000000001</c:v>
                </c:pt>
                <c:pt idx="902">
                  <c:v>1.982</c:v>
                </c:pt>
                <c:pt idx="903">
                  <c:v>1.946</c:v>
                </c:pt>
                <c:pt idx="904">
                  <c:v>1.9039999999999999</c:v>
                </c:pt>
                <c:pt idx="905">
                  <c:v>1.899</c:v>
                </c:pt>
                <c:pt idx="906">
                  <c:v>1.897</c:v>
                </c:pt>
                <c:pt idx="907">
                  <c:v>1.9119999999999999</c:v>
                </c:pt>
                <c:pt idx="908">
                  <c:v>1.889</c:v>
                </c:pt>
                <c:pt idx="909">
                  <c:v>2.0529999999999999</c:v>
                </c:pt>
                <c:pt idx="910">
                  <c:v>2.024</c:v>
                </c:pt>
                <c:pt idx="911">
                  <c:v>2.145</c:v>
                </c:pt>
                <c:pt idx="912">
                  <c:v>2.1509999999999998</c:v>
                </c:pt>
                <c:pt idx="913">
                  <c:v>2.1280000000000001</c:v>
                </c:pt>
                <c:pt idx="914">
                  <c:v>2.105</c:v>
                </c:pt>
                <c:pt idx="915">
                  <c:v>2.15</c:v>
                </c:pt>
                <c:pt idx="916">
                  <c:v>2.258</c:v>
                </c:pt>
                <c:pt idx="917">
                  <c:v>2.3370000000000002</c:v>
                </c:pt>
                <c:pt idx="918">
                  <c:v>2.2720000000000002</c:v>
                </c:pt>
                <c:pt idx="919">
                  <c:v>2.3180000000000001</c:v>
                </c:pt>
                <c:pt idx="920">
                  <c:v>2.2509999999999999</c:v>
                </c:pt>
                <c:pt idx="921">
                  <c:v>2.3220000000000001</c:v>
                </c:pt>
                <c:pt idx="922">
                  <c:v>2.2839999999999998</c:v>
                </c:pt>
                <c:pt idx="923">
                  <c:v>2.2309999999999999</c:v>
                </c:pt>
                <c:pt idx="924">
                  <c:v>2.1859999999999999</c:v>
                </c:pt>
                <c:pt idx="925">
                  <c:v>2.1869999999999998</c:v>
                </c:pt>
                <c:pt idx="926">
                  <c:v>2.105</c:v>
                </c:pt>
                <c:pt idx="927">
                  <c:v>2.0640000000000001</c:v>
                </c:pt>
                <c:pt idx="928">
                  <c:v>2.0470000000000002</c:v>
                </c:pt>
                <c:pt idx="929">
                  <c:v>2.1339999999999999</c:v>
                </c:pt>
                <c:pt idx="930">
                  <c:v>2.1189999999999998</c:v>
                </c:pt>
                <c:pt idx="931">
                  <c:v>2.0870000000000002</c:v>
                </c:pt>
                <c:pt idx="932">
                  <c:v>2.1160000000000001</c:v>
                </c:pt>
                <c:pt idx="933">
                  <c:v>2.089</c:v>
                </c:pt>
                <c:pt idx="934">
                  <c:v>2.0089999999999999</c:v>
                </c:pt>
                <c:pt idx="935">
                  <c:v>2.0059999999999998</c:v>
                </c:pt>
                <c:pt idx="936">
                  <c:v>1.982</c:v>
                </c:pt>
                <c:pt idx="937">
                  <c:v>2.0099999999999998</c:v>
                </c:pt>
                <c:pt idx="938">
                  <c:v>1.9849999999999999</c:v>
                </c:pt>
                <c:pt idx="939">
                  <c:v>1.9969999999999999</c:v>
                </c:pt>
                <c:pt idx="940">
                  <c:v>2.0049999999999999</c:v>
                </c:pt>
                <c:pt idx="941">
                  <c:v>2.0270000000000001</c:v>
                </c:pt>
                <c:pt idx="942">
                  <c:v>2.024</c:v>
                </c:pt>
                <c:pt idx="943">
                  <c:v>2.012</c:v>
                </c:pt>
                <c:pt idx="944">
                  <c:v>2.0430000000000001</c:v>
                </c:pt>
                <c:pt idx="945">
                  <c:v>2.0409999999999999</c:v>
                </c:pt>
                <c:pt idx="946">
                  <c:v>2.0230000000000001</c:v>
                </c:pt>
                <c:pt idx="947">
                  <c:v>2.028</c:v>
                </c:pt>
                <c:pt idx="948">
                  <c:v>2.0249999999999999</c:v>
                </c:pt>
                <c:pt idx="949">
                  <c:v>2.0950000000000002</c:v>
                </c:pt>
                <c:pt idx="950">
                  <c:v>2.113</c:v>
                </c:pt>
                <c:pt idx="951">
                  <c:v>2.1059999999999999</c:v>
                </c:pt>
                <c:pt idx="952">
                  <c:v>2.0939999999999999</c:v>
                </c:pt>
                <c:pt idx="953">
                  <c:v>2.0790000000000002</c:v>
                </c:pt>
                <c:pt idx="954">
                  <c:v>2.0590000000000002</c:v>
                </c:pt>
                <c:pt idx="955">
                  <c:v>2.0739999999999998</c:v>
                </c:pt>
                <c:pt idx="956">
                  <c:v>2.0369999999999999</c:v>
                </c:pt>
                <c:pt idx="957">
                  <c:v>2.0720000000000001</c:v>
                </c:pt>
                <c:pt idx="958">
                  <c:v>2.0339999999999998</c:v>
                </c:pt>
                <c:pt idx="959">
                  <c:v>1.994</c:v>
                </c:pt>
                <c:pt idx="960">
                  <c:v>2.0219999999999998</c:v>
                </c:pt>
                <c:pt idx="961">
                  <c:v>1.915</c:v>
                </c:pt>
                <c:pt idx="962">
                  <c:v>1.9529999999999998</c:v>
                </c:pt>
                <c:pt idx="963">
                  <c:v>1.96</c:v>
                </c:pt>
                <c:pt idx="964">
                  <c:v>2.0169999999999999</c:v>
                </c:pt>
                <c:pt idx="965">
                  <c:v>2.0350000000000001</c:v>
                </c:pt>
                <c:pt idx="966">
                  <c:v>2.0539999999999998</c:v>
                </c:pt>
                <c:pt idx="967">
                  <c:v>2.073</c:v>
                </c:pt>
                <c:pt idx="968">
                  <c:v>2.0659999999999998</c:v>
                </c:pt>
                <c:pt idx="969">
                  <c:v>2.0419999999999998</c:v>
                </c:pt>
                <c:pt idx="970">
                  <c:v>2.0670000000000002</c:v>
                </c:pt>
                <c:pt idx="971">
                  <c:v>2.1040000000000001</c:v>
                </c:pt>
                <c:pt idx="972">
                  <c:v>2.1019999999999999</c:v>
                </c:pt>
                <c:pt idx="973">
                  <c:v>2.1019999999999999</c:v>
                </c:pt>
                <c:pt idx="974">
                  <c:v>2.1150000000000002</c:v>
                </c:pt>
                <c:pt idx="975">
                  <c:v>2.145</c:v>
                </c:pt>
                <c:pt idx="976">
                  <c:v>2.1179999999999999</c:v>
                </c:pt>
                <c:pt idx="977">
                  <c:v>2.1070000000000002</c:v>
                </c:pt>
                <c:pt idx="978">
                  <c:v>2.15</c:v>
                </c:pt>
                <c:pt idx="979">
                  <c:v>2.1579999999999999</c:v>
                </c:pt>
                <c:pt idx="980">
                  <c:v>2.1880000000000002</c:v>
                </c:pt>
                <c:pt idx="981">
                  <c:v>2.1440000000000001</c:v>
                </c:pt>
                <c:pt idx="982">
                  <c:v>2.1419999999999999</c:v>
                </c:pt>
                <c:pt idx="983">
                  <c:v>2.109</c:v>
                </c:pt>
                <c:pt idx="984">
                  <c:v>2.1219999999999999</c:v>
                </c:pt>
                <c:pt idx="985">
                  <c:v>2.1560000000000001</c:v>
                </c:pt>
                <c:pt idx="986">
                  <c:v>2.1110000000000002</c:v>
                </c:pt>
                <c:pt idx="987">
                  <c:v>2.077</c:v>
                </c:pt>
                <c:pt idx="988">
                  <c:v>2.0270000000000001</c:v>
                </c:pt>
                <c:pt idx="989">
                  <c:v>1.9929999999999999</c:v>
                </c:pt>
                <c:pt idx="990">
                  <c:v>2.0350000000000001</c:v>
                </c:pt>
                <c:pt idx="991">
                  <c:v>2.0230000000000001</c:v>
                </c:pt>
                <c:pt idx="992">
                  <c:v>2.0379999999999998</c:v>
                </c:pt>
                <c:pt idx="993">
                  <c:v>1.9990000000000001</c:v>
                </c:pt>
                <c:pt idx="994">
                  <c:v>2.052</c:v>
                </c:pt>
                <c:pt idx="995">
                  <c:v>2.0310000000000001</c:v>
                </c:pt>
                <c:pt idx="996">
                  <c:v>1.9409999999999998</c:v>
                </c:pt>
                <c:pt idx="997">
                  <c:v>1.944</c:v>
                </c:pt>
                <c:pt idx="998">
                  <c:v>1.841</c:v>
                </c:pt>
                <c:pt idx="999">
                  <c:v>1.8199999999999998</c:v>
                </c:pt>
                <c:pt idx="1000">
                  <c:v>1.7970000000000002</c:v>
                </c:pt>
                <c:pt idx="1001">
                  <c:v>1.7909999999999999</c:v>
                </c:pt>
                <c:pt idx="1002">
                  <c:v>1.788</c:v>
                </c:pt>
                <c:pt idx="1003">
                  <c:v>1.7770000000000001</c:v>
                </c:pt>
                <c:pt idx="1004">
                  <c:v>1.696</c:v>
                </c:pt>
                <c:pt idx="1005">
                  <c:v>1.7410000000000001</c:v>
                </c:pt>
                <c:pt idx="1006">
                  <c:v>1.81</c:v>
                </c:pt>
                <c:pt idx="1007">
                  <c:v>1.8399999999999999</c:v>
                </c:pt>
                <c:pt idx="1008">
                  <c:v>1.827</c:v>
                </c:pt>
                <c:pt idx="1009">
                  <c:v>1.8220000000000001</c:v>
                </c:pt>
                <c:pt idx="1010">
                  <c:v>1.829</c:v>
                </c:pt>
                <c:pt idx="1011">
                  <c:v>1.833</c:v>
                </c:pt>
                <c:pt idx="1012">
                  <c:v>1.83</c:v>
                </c:pt>
                <c:pt idx="1013">
                  <c:v>1.8</c:v>
                </c:pt>
                <c:pt idx="1014">
                  <c:v>1.7709999999999999</c:v>
                </c:pt>
                <c:pt idx="1015">
                  <c:v>1.7549999999999999</c:v>
                </c:pt>
                <c:pt idx="1016">
                  <c:v>1.7730000000000001</c:v>
                </c:pt>
                <c:pt idx="1017">
                  <c:v>1.8069999999999999</c:v>
                </c:pt>
                <c:pt idx="1018">
                  <c:v>1.7789999999999999</c:v>
                </c:pt>
                <c:pt idx="1019">
                  <c:v>1.7730000000000001</c:v>
                </c:pt>
                <c:pt idx="1020">
                  <c:v>1.786</c:v>
                </c:pt>
                <c:pt idx="1021">
                  <c:v>1.7410000000000001</c:v>
                </c:pt>
                <c:pt idx="1022">
                  <c:v>1.7109999999999999</c:v>
                </c:pt>
                <c:pt idx="1023">
                  <c:v>1.7109999999999999</c:v>
                </c:pt>
                <c:pt idx="1024">
                  <c:v>1.7</c:v>
                </c:pt>
                <c:pt idx="1025">
                  <c:v>1.72</c:v>
                </c:pt>
                <c:pt idx="1026">
                  <c:v>1.671</c:v>
                </c:pt>
                <c:pt idx="1027">
                  <c:v>1.6459999999999999</c:v>
                </c:pt>
                <c:pt idx="1028">
                  <c:v>1.649</c:v>
                </c:pt>
                <c:pt idx="1029">
                  <c:v>1.7</c:v>
                </c:pt>
                <c:pt idx="1030">
                  <c:v>1.79</c:v>
                </c:pt>
                <c:pt idx="1031">
                  <c:v>1.7869999999999999</c:v>
                </c:pt>
                <c:pt idx="1032">
                  <c:v>1.8069999999999999</c:v>
                </c:pt>
                <c:pt idx="1033">
                  <c:v>1.7970000000000002</c:v>
                </c:pt>
                <c:pt idx="1034">
                  <c:v>1.905</c:v>
                </c:pt>
                <c:pt idx="1035">
                  <c:v>1.929</c:v>
                </c:pt>
                <c:pt idx="1036">
                  <c:v>1.897</c:v>
                </c:pt>
                <c:pt idx="1037">
                  <c:v>1.9060000000000001</c:v>
                </c:pt>
                <c:pt idx="1038">
                  <c:v>1.9060000000000001</c:v>
                </c:pt>
                <c:pt idx="1039">
                  <c:v>1.9060000000000001</c:v>
                </c:pt>
                <c:pt idx="1040">
                  <c:v>1.913</c:v>
                </c:pt>
                <c:pt idx="1041">
                  <c:v>1.95</c:v>
                </c:pt>
                <c:pt idx="1042">
                  <c:v>2.0049999999999999</c:v>
                </c:pt>
                <c:pt idx="1043">
                  <c:v>2.0049999999999999</c:v>
                </c:pt>
                <c:pt idx="1044">
                  <c:v>2.089</c:v>
                </c:pt>
                <c:pt idx="1045">
                  <c:v>2.0590000000000002</c:v>
                </c:pt>
                <c:pt idx="1046">
                  <c:v>2.0089999999999999</c:v>
                </c:pt>
                <c:pt idx="1047">
                  <c:v>2</c:v>
                </c:pt>
                <c:pt idx="1048">
                  <c:v>1.9790000000000001</c:v>
                </c:pt>
                <c:pt idx="1049">
                  <c:v>2.0289999999999999</c:v>
                </c:pt>
                <c:pt idx="1050">
                  <c:v>2.032</c:v>
                </c:pt>
                <c:pt idx="1051">
                  <c:v>2.0430000000000001</c:v>
                </c:pt>
                <c:pt idx="1052">
                  <c:v>1.976</c:v>
                </c:pt>
                <c:pt idx="1053">
                  <c:v>1.9950000000000001</c:v>
                </c:pt>
                <c:pt idx="1054">
                  <c:v>1.962</c:v>
                </c:pt>
                <c:pt idx="1055">
                  <c:v>1.994</c:v>
                </c:pt>
                <c:pt idx="1056">
                  <c:v>1.982</c:v>
                </c:pt>
                <c:pt idx="1057">
                  <c:v>1.9550000000000001</c:v>
                </c:pt>
                <c:pt idx="1058">
                  <c:v>1.9159999999999999</c:v>
                </c:pt>
                <c:pt idx="1059">
                  <c:v>1.8820000000000001</c:v>
                </c:pt>
                <c:pt idx="1060">
                  <c:v>1.9020000000000001</c:v>
                </c:pt>
                <c:pt idx="1061">
                  <c:v>1.9569999999999999</c:v>
                </c:pt>
                <c:pt idx="1062">
                  <c:v>2.0009999999999999</c:v>
                </c:pt>
                <c:pt idx="1063">
                  <c:v>2.02</c:v>
                </c:pt>
                <c:pt idx="1064">
                  <c:v>2.0249999999999999</c:v>
                </c:pt>
                <c:pt idx="1065">
                  <c:v>2.024</c:v>
                </c:pt>
                <c:pt idx="1066">
                  <c:v>1.9590000000000001</c:v>
                </c:pt>
                <c:pt idx="1067">
                  <c:v>2.0419999999999998</c:v>
                </c:pt>
                <c:pt idx="1068">
                  <c:v>2.02</c:v>
                </c:pt>
                <c:pt idx="1069">
                  <c:v>1.982</c:v>
                </c:pt>
                <c:pt idx="1070">
                  <c:v>1.944</c:v>
                </c:pt>
                <c:pt idx="1071">
                  <c:v>1.988</c:v>
                </c:pt>
                <c:pt idx="1072">
                  <c:v>2.0419999999999998</c:v>
                </c:pt>
                <c:pt idx="1073">
                  <c:v>2.0310000000000001</c:v>
                </c:pt>
                <c:pt idx="1074">
                  <c:v>2.0790000000000002</c:v>
                </c:pt>
                <c:pt idx="1075">
                  <c:v>2.06</c:v>
                </c:pt>
                <c:pt idx="1076">
                  <c:v>2.0609999999999999</c:v>
                </c:pt>
                <c:pt idx="1077">
                  <c:v>1.9809999999999999</c:v>
                </c:pt>
                <c:pt idx="1078">
                  <c:v>2.0369999999999999</c:v>
                </c:pt>
                <c:pt idx="1079">
                  <c:v>2.0649999999999999</c:v>
                </c:pt>
                <c:pt idx="1080">
                  <c:v>2.0449999999999999</c:v>
                </c:pt>
                <c:pt idx="1081">
                  <c:v>2.0699999999999998</c:v>
                </c:pt>
                <c:pt idx="1082">
                  <c:v>2.0609999999999999</c:v>
                </c:pt>
                <c:pt idx="1083">
                  <c:v>2.012</c:v>
                </c:pt>
                <c:pt idx="1084">
                  <c:v>2</c:v>
                </c:pt>
                <c:pt idx="1085">
                  <c:v>1.97</c:v>
                </c:pt>
                <c:pt idx="1086">
                  <c:v>1.9430000000000001</c:v>
                </c:pt>
                <c:pt idx="1087">
                  <c:v>1.962</c:v>
                </c:pt>
                <c:pt idx="1088">
                  <c:v>1.9969999999999999</c:v>
                </c:pt>
                <c:pt idx="1089">
                  <c:v>1.992</c:v>
                </c:pt>
                <c:pt idx="1090">
                  <c:v>1.9510000000000001</c:v>
                </c:pt>
                <c:pt idx="1091">
                  <c:v>1.98</c:v>
                </c:pt>
                <c:pt idx="1092">
                  <c:v>2.0049999999999999</c:v>
                </c:pt>
                <c:pt idx="1093">
                  <c:v>1.998</c:v>
                </c:pt>
                <c:pt idx="1094">
                  <c:v>1.988</c:v>
                </c:pt>
                <c:pt idx="1095">
                  <c:v>2.008</c:v>
                </c:pt>
                <c:pt idx="1096">
                  <c:v>1.9809999999999999</c:v>
                </c:pt>
                <c:pt idx="1097">
                  <c:v>1.976</c:v>
                </c:pt>
                <c:pt idx="1098">
                  <c:v>1.96</c:v>
                </c:pt>
                <c:pt idx="1099">
                  <c:v>1.893</c:v>
                </c:pt>
                <c:pt idx="1100">
                  <c:v>1.927</c:v>
                </c:pt>
                <c:pt idx="1101">
                  <c:v>1.8820000000000001</c:v>
                </c:pt>
                <c:pt idx="1102">
                  <c:v>1.8719999999999999</c:v>
                </c:pt>
                <c:pt idx="1103">
                  <c:v>1.9079999999999999</c:v>
                </c:pt>
                <c:pt idx="1104">
                  <c:v>1.869</c:v>
                </c:pt>
                <c:pt idx="1105">
                  <c:v>1.837</c:v>
                </c:pt>
                <c:pt idx="1106">
                  <c:v>1.782</c:v>
                </c:pt>
                <c:pt idx="1107">
                  <c:v>1.782</c:v>
                </c:pt>
                <c:pt idx="1108">
                  <c:v>1.782</c:v>
                </c:pt>
                <c:pt idx="1109">
                  <c:v>1.79</c:v>
                </c:pt>
                <c:pt idx="1110">
                  <c:v>1.738</c:v>
                </c:pt>
                <c:pt idx="1111">
                  <c:v>1.788</c:v>
                </c:pt>
                <c:pt idx="1112">
                  <c:v>1.782</c:v>
                </c:pt>
                <c:pt idx="1113">
                  <c:v>1.7669999999999999</c:v>
                </c:pt>
                <c:pt idx="1114">
                  <c:v>1.792</c:v>
                </c:pt>
                <c:pt idx="1115">
                  <c:v>1.7989999999999999</c:v>
                </c:pt>
                <c:pt idx="1116">
                  <c:v>1.8090000000000002</c:v>
                </c:pt>
                <c:pt idx="1117">
                  <c:v>1.7930000000000001</c:v>
                </c:pt>
                <c:pt idx="1118">
                  <c:v>1.798</c:v>
                </c:pt>
                <c:pt idx="1119">
                  <c:v>1.7549999999999999</c:v>
                </c:pt>
                <c:pt idx="1120">
                  <c:v>1.712</c:v>
                </c:pt>
                <c:pt idx="1121">
                  <c:v>1.776</c:v>
                </c:pt>
                <c:pt idx="1122">
                  <c:v>1.7730000000000001</c:v>
                </c:pt>
                <c:pt idx="1123">
                  <c:v>1.79</c:v>
                </c:pt>
                <c:pt idx="1124">
                  <c:v>1.7629999999999999</c:v>
                </c:pt>
                <c:pt idx="1125">
                  <c:v>1.7730000000000001</c:v>
                </c:pt>
                <c:pt idx="1126">
                  <c:v>1.744</c:v>
                </c:pt>
                <c:pt idx="1127">
                  <c:v>1.738</c:v>
                </c:pt>
                <c:pt idx="1128">
                  <c:v>1.782</c:v>
                </c:pt>
                <c:pt idx="1129">
                  <c:v>1.782</c:v>
                </c:pt>
                <c:pt idx="1130">
                  <c:v>1.7850000000000001</c:v>
                </c:pt>
                <c:pt idx="1131">
                  <c:v>1.7349999999999999</c:v>
                </c:pt>
                <c:pt idx="1132">
                  <c:v>1.7930000000000001</c:v>
                </c:pt>
                <c:pt idx="1133">
                  <c:v>1.7570000000000001</c:v>
                </c:pt>
                <c:pt idx="1134">
                  <c:v>1.8620000000000001</c:v>
                </c:pt>
                <c:pt idx="1135">
                  <c:v>1.8780000000000001</c:v>
                </c:pt>
                <c:pt idx="1136">
                  <c:v>1.9300000000000002</c:v>
                </c:pt>
                <c:pt idx="1137">
                  <c:v>1.867</c:v>
                </c:pt>
                <c:pt idx="1138">
                  <c:v>1.9239999999999999</c:v>
                </c:pt>
                <c:pt idx="1139">
                  <c:v>1.95</c:v>
                </c:pt>
                <c:pt idx="1140">
                  <c:v>2.1120000000000001</c:v>
                </c:pt>
                <c:pt idx="1141">
                  <c:v>2.1110000000000002</c:v>
                </c:pt>
                <c:pt idx="1142">
                  <c:v>2.2229999999999999</c:v>
                </c:pt>
                <c:pt idx="1143">
                  <c:v>2.38</c:v>
                </c:pt>
                <c:pt idx="1144">
                  <c:v>2.323</c:v>
                </c:pt>
                <c:pt idx="1145">
                  <c:v>2.395</c:v>
                </c:pt>
                <c:pt idx="1146">
                  <c:v>2.391</c:v>
                </c:pt>
                <c:pt idx="1147">
                  <c:v>2.4510000000000001</c:v>
                </c:pt>
                <c:pt idx="1148">
                  <c:v>2.6710000000000003</c:v>
                </c:pt>
                <c:pt idx="1149">
                  <c:v>3.1480000000000001</c:v>
                </c:pt>
                <c:pt idx="1150">
                  <c:v>2.879</c:v>
                </c:pt>
                <c:pt idx="1151">
                  <c:v>2.7709999999999999</c:v>
                </c:pt>
                <c:pt idx="1152">
                  <c:v>2.6640000000000001</c:v>
                </c:pt>
                <c:pt idx="1153">
                  <c:v>2.5179999999999998</c:v>
                </c:pt>
                <c:pt idx="1154">
                  <c:v>2.7770000000000001</c:v>
                </c:pt>
                <c:pt idx="1155">
                  <c:v>2.9220000000000002</c:v>
                </c:pt>
                <c:pt idx="1156">
                  <c:v>3.0449999999999999</c:v>
                </c:pt>
                <c:pt idx="1157">
                  <c:v>3.1189999999999998</c:v>
                </c:pt>
                <c:pt idx="1158">
                  <c:v>2.83</c:v>
                </c:pt>
                <c:pt idx="1159">
                  <c:v>2.8420000000000001</c:v>
                </c:pt>
                <c:pt idx="1160">
                  <c:v>2.7949999999999999</c:v>
                </c:pt>
                <c:pt idx="1161">
                  <c:v>2.73</c:v>
                </c:pt>
                <c:pt idx="1162">
                  <c:v>2.601</c:v>
                </c:pt>
                <c:pt idx="1163">
                  <c:v>2.5470000000000002</c:v>
                </c:pt>
                <c:pt idx="1164">
                  <c:v>2.552</c:v>
                </c:pt>
                <c:pt idx="1165">
                  <c:v>2.5430000000000001</c:v>
                </c:pt>
                <c:pt idx="1166">
                  <c:v>2.7240000000000002</c:v>
                </c:pt>
                <c:pt idx="1167">
                  <c:v>2.6870000000000003</c:v>
                </c:pt>
                <c:pt idx="1168">
                  <c:v>2.819</c:v>
                </c:pt>
                <c:pt idx="1169">
                  <c:v>2.8849999999999998</c:v>
                </c:pt>
                <c:pt idx="1170">
                  <c:v>2.8050000000000002</c:v>
                </c:pt>
                <c:pt idx="1171">
                  <c:v>2.7749999999999999</c:v>
                </c:pt>
                <c:pt idx="1172">
                  <c:v>2.6739999999999999</c:v>
                </c:pt>
                <c:pt idx="1173">
                  <c:v>2.6470000000000002</c:v>
                </c:pt>
                <c:pt idx="1174">
                  <c:v>2.6310000000000002</c:v>
                </c:pt>
                <c:pt idx="1175">
                  <c:v>2.6509999999999998</c:v>
                </c:pt>
                <c:pt idx="1176">
                  <c:v>2.7240000000000002</c:v>
                </c:pt>
                <c:pt idx="1177">
                  <c:v>2.71</c:v>
                </c:pt>
                <c:pt idx="1178">
                  <c:v>2.6619999999999999</c:v>
                </c:pt>
                <c:pt idx="1179">
                  <c:v>2.6669999999999998</c:v>
                </c:pt>
                <c:pt idx="1180">
                  <c:v>2.6850000000000001</c:v>
                </c:pt>
                <c:pt idx="1181">
                  <c:v>2.62</c:v>
                </c:pt>
                <c:pt idx="1182">
                  <c:v>2.5460000000000003</c:v>
                </c:pt>
                <c:pt idx="1183">
                  <c:v>2.5739999999999998</c:v>
                </c:pt>
                <c:pt idx="1184">
                  <c:v>2.4649999999999999</c:v>
                </c:pt>
                <c:pt idx="1185">
                  <c:v>2.5019999999999998</c:v>
                </c:pt>
                <c:pt idx="1186">
                  <c:v>2.5019999999999998</c:v>
                </c:pt>
                <c:pt idx="1187">
                  <c:v>2.585</c:v>
                </c:pt>
                <c:pt idx="1188">
                  <c:v>2.6360000000000001</c:v>
                </c:pt>
                <c:pt idx="1189">
                  <c:v>2.68</c:v>
                </c:pt>
                <c:pt idx="1190">
                  <c:v>2.6739999999999999</c:v>
                </c:pt>
                <c:pt idx="1191">
                  <c:v>2.7010000000000001</c:v>
                </c:pt>
                <c:pt idx="1192">
                  <c:v>2.7389999999999999</c:v>
                </c:pt>
                <c:pt idx="1193">
                  <c:v>2.782</c:v>
                </c:pt>
                <c:pt idx="1194">
                  <c:v>2.7160000000000002</c:v>
                </c:pt>
                <c:pt idx="1195">
                  <c:v>2.7839999999999998</c:v>
                </c:pt>
                <c:pt idx="1196">
                  <c:v>2.907</c:v>
                </c:pt>
                <c:pt idx="1197">
                  <c:v>2.9210000000000003</c:v>
                </c:pt>
                <c:pt idx="1198">
                  <c:v>2.9</c:v>
                </c:pt>
                <c:pt idx="1199">
                  <c:v>2.8660000000000001</c:v>
                </c:pt>
                <c:pt idx="1200">
                  <c:v>2.9079999999999999</c:v>
                </c:pt>
                <c:pt idx="1201">
                  <c:v>2.8940000000000001</c:v>
                </c:pt>
                <c:pt idx="1202">
                  <c:v>2.9859999999999998</c:v>
                </c:pt>
                <c:pt idx="1203">
                  <c:v>3.0950000000000002</c:v>
                </c:pt>
                <c:pt idx="1204">
                  <c:v>3.024</c:v>
                </c:pt>
                <c:pt idx="1205">
                  <c:v>3.161</c:v>
                </c:pt>
                <c:pt idx="1206">
                  <c:v>3.1110000000000002</c:v>
                </c:pt>
                <c:pt idx="1207">
                  <c:v>3.1150000000000002</c:v>
                </c:pt>
                <c:pt idx="1208">
                  <c:v>3.01</c:v>
                </c:pt>
                <c:pt idx="1209">
                  <c:v>2.9830000000000001</c:v>
                </c:pt>
                <c:pt idx="1210">
                  <c:v>3.056</c:v>
                </c:pt>
                <c:pt idx="1211">
                  <c:v>3.0830000000000002</c:v>
                </c:pt>
                <c:pt idx="1212">
                  <c:v>3.145</c:v>
                </c:pt>
                <c:pt idx="1213">
                  <c:v>3.15</c:v>
                </c:pt>
                <c:pt idx="1214">
                  <c:v>3.1819999999999999</c:v>
                </c:pt>
                <c:pt idx="1215">
                  <c:v>3.12</c:v>
                </c:pt>
                <c:pt idx="1216">
                  <c:v>3.2069999999999999</c:v>
                </c:pt>
                <c:pt idx="1217">
                  <c:v>3.2290000000000001</c:v>
                </c:pt>
                <c:pt idx="1218">
                  <c:v>3.157</c:v>
                </c:pt>
                <c:pt idx="1219">
                  <c:v>3.012</c:v>
                </c:pt>
                <c:pt idx="1220">
                  <c:v>2.9290000000000003</c:v>
                </c:pt>
                <c:pt idx="1221">
                  <c:v>3.0539999999999998</c:v>
                </c:pt>
                <c:pt idx="1222">
                  <c:v>3.0310000000000001</c:v>
                </c:pt>
                <c:pt idx="1223">
                  <c:v>2.9060000000000001</c:v>
                </c:pt>
                <c:pt idx="1224">
                  <c:v>2.94</c:v>
                </c:pt>
                <c:pt idx="1225">
                  <c:v>2.9470000000000001</c:v>
                </c:pt>
                <c:pt idx="1226">
                  <c:v>2.948</c:v>
                </c:pt>
                <c:pt idx="1227">
                  <c:v>2.9790000000000001</c:v>
                </c:pt>
                <c:pt idx="1228">
                  <c:v>2.843</c:v>
                </c:pt>
                <c:pt idx="1229">
                  <c:v>2.7869999999999999</c:v>
                </c:pt>
                <c:pt idx="1230">
                  <c:v>2.8490000000000002</c:v>
                </c:pt>
                <c:pt idx="1231">
                  <c:v>2.879</c:v>
                </c:pt>
                <c:pt idx="1232">
                  <c:v>2.827</c:v>
                </c:pt>
                <c:pt idx="1233">
                  <c:v>2.9459999999999997</c:v>
                </c:pt>
                <c:pt idx="1234">
                  <c:v>2.875</c:v>
                </c:pt>
                <c:pt idx="1235">
                  <c:v>2.8559999999999999</c:v>
                </c:pt>
                <c:pt idx="1236">
                  <c:v>2.8849999999999998</c:v>
                </c:pt>
                <c:pt idx="1237">
                  <c:v>3.1429999999999998</c:v>
                </c:pt>
                <c:pt idx="1238">
                  <c:v>3.2949999999999999</c:v>
                </c:pt>
                <c:pt idx="1239">
                  <c:v>3.448</c:v>
                </c:pt>
                <c:pt idx="1240">
                  <c:v>3.31</c:v>
                </c:pt>
                <c:pt idx="1241">
                  <c:v>3.3250000000000002</c:v>
                </c:pt>
                <c:pt idx="1242">
                  <c:v>3.4209999999999998</c:v>
                </c:pt>
                <c:pt idx="1243">
                  <c:v>3.5640000000000001</c:v>
                </c:pt>
                <c:pt idx="1244">
                  <c:v>3.472</c:v>
                </c:pt>
                <c:pt idx="1245">
                  <c:v>3.5030000000000001</c:v>
                </c:pt>
                <c:pt idx="1246">
                  <c:v>3.5609999999999999</c:v>
                </c:pt>
                <c:pt idx="1247">
                  <c:v>3.573</c:v>
                </c:pt>
                <c:pt idx="1248">
                  <c:v>3.5419999999999998</c:v>
                </c:pt>
                <c:pt idx="1249">
                  <c:v>3.45</c:v>
                </c:pt>
                <c:pt idx="1250">
                  <c:v>3.5449999999999999</c:v>
                </c:pt>
                <c:pt idx="1251">
                  <c:v>3.6829999999999998</c:v>
                </c:pt>
                <c:pt idx="1252">
                  <c:v>3.4779999999999998</c:v>
                </c:pt>
                <c:pt idx="1253">
                  <c:v>3.4870000000000001</c:v>
                </c:pt>
                <c:pt idx="1254">
                  <c:v>3.589</c:v>
                </c:pt>
                <c:pt idx="1255">
                  <c:v>3.6019999999999999</c:v>
                </c:pt>
                <c:pt idx="1256">
                  <c:v>3.49</c:v>
                </c:pt>
                <c:pt idx="1257">
                  <c:v>3.4420000000000002</c:v>
                </c:pt>
                <c:pt idx="1258">
                  <c:v>3.335</c:v>
                </c:pt>
                <c:pt idx="1259">
                  <c:v>3.472</c:v>
                </c:pt>
                <c:pt idx="1260">
                  <c:v>3.4249999999999998</c:v>
                </c:pt>
                <c:pt idx="1261">
                  <c:v>3.4249999999999998</c:v>
                </c:pt>
                <c:pt idx="1262">
                  <c:v>3.3769999999999998</c:v>
                </c:pt>
                <c:pt idx="1263">
                  <c:v>3.3180000000000001</c:v>
                </c:pt>
                <c:pt idx="1264">
                  <c:v>3.323</c:v>
                </c:pt>
                <c:pt idx="1265">
                  <c:v>3.3940000000000001</c:v>
                </c:pt>
                <c:pt idx="1266">
                  <c:v>3.3340000000000001</c:v>
                </c:pt>
                <c:pt idx="1267">
                  <c:v>3.3940000000000001</c:v>
                </c:pt>
                <c:pt idx="1268">
                  <c:v>3.4009999999999998</c:v>
                </c:pt>
                <c:pt idx="1269">
                  <c:v>3.4350000000000001</c:v>
                </c:pt>
                <c:pt idx="1270">
                  <c:v>3.4430000000000001</c:v>
                </c:pt>
                <c:pt idx="1271">
                  <c:v>3.4870000000000001</c:v>
                </c:pt>
                <c:pt idx="1272">
                  <c:v>3.4889999999999999</c:v>
                </c:pt>
                <c:pt idx="1273">
                  <c:v>3.4889999999999999</c:v>
                </c:pt>
                <c:pt idx="1274">
                  <c:v>3.5949999999999998</c:v>
                </c:pt>
                <c:pt idx="1275">
                  <c:v>3.6139999999999999</c:v>
                </c:pt>
                <c:pt idx="1276">
                  <c:v>3.468</c:v>
                </c:pt>
                <c:pt idx="1277">
                  <c:v>3.4510000000000001</c:v>
                </c:pt>
                <c:pt idx="1278">
                  <c:v>3.4039999999999999</c:v>
                </c:pt>
                <c:pt idx="1279">
                  <c:v>3.266</c:v>
                </c:pt>
                <c:pt idx="1280">
                  <c:v>3.2869999999999999</c:v>
                </c:pt>
                <c:pt idx="1281">
                  <c:v>3.254</c:v>
                </c:pt>
                <c:pt idx="1282">
                  <c:v>3.202</c:v>
                </c:pt>
                <c:pt idx="1283">
                  <c:v>3.21</c:v>
                </c:pt>
                <c:pt idx="1284">
                  <c:v>3.1429999999999998</c:v>
                </c:pt>
                <c:pt idx="1285">
                  <c:v>3.153</c:v>
                </c:pt>
                <c:pt idx="1286">
                  <c:v>3.0579999999999998</c:v>
                </c:pt>
                <c:pt idx="1287">
                  <c:v>3.1989999999999998</c:v>
                </c:pt>
                <c:pt idx="1288">
                  <c:v>3.1280000000000001</c:v>
                </c:pt>
                <c:pt idx="1289">
                  <c:v>3.1040000000000001</c:v>
                </c:pt>
                <c:pt idx="1290">
                  <c:v>3.1189999999999998</c:v>
                </c:pt>
                <c:pt idx="1291">
                  <c:v>2.9980000000000002</c:v>
                </c:pt>
                <c:pt idx="1292">
                  <c:v>2.9529999999999998</c:v>
                </c:pt>
                <c:pt idx="1293">
                  <c:v>2.9359999999999999</c:v>
                </c:pt>
                <c:pt idx="1294">
                  <c:v>2.9569999999999999</c:v>
                </c:pt>
                <c:pt idx="1295">
                  <c:v>2.9350000000000001</c:v>
                </c:pt>
                <c:pt idx="1296">
                  <c:v>2.7690000000000001</c:v>
                </c:pt>
                <c:pt idx="1297">
                  <c:v>2.734</c:v>
                </c:pt>
                <c:pt idx="1298">
                  <c:v>2.827</c:v>
                </c:pt>
                <c:pt idx="1299">
                  <c:v>2.827</c:v>
                </c:pt>
                <c:pt idx="1300">
                  <c:v>2.827</c:v>
                </c:pt>
                <c:pt idx="1301">
                  <c:v>2.827</c:v>
                </c:pt>
                <c:pt idx="1302">
                  <c:v>2.7439999999999998</c:v>
                </c:pt>
                <c:pt idx="1303">
                  <c:v>2.7389999999999999</c:v>
                </c:pt>
                <c:pt idx="1304">
                  <c:v>2.7389999999999999</c:v>
                </c:pt>
                <c:pt idx="1305">
                  <c:v>2.7389999999999999</c:v>
                </c:pt>
                <c:pt idx="1306">
                  <c:v>2.69</c:v>
                </c:pt>
                <c:pt idx="1307">
                  <c:v>2.8580000000000001</c:v>
                </c:pt>
                <c:pt idx="1308">
                  <c:v>2.8970000000000002</c:v>
                </c:pt>
                <c:pt idx="1309">
                  <c:v>2.8970000000000002</c:v>
                </c:pt>
                <c:pt idx="1310">
                  <c:v>2.952</c:v>
                </c:pt>
                <c:pt idx="1311">
                  <c:v>2.8759999999999999</c:v>
                </c:pt>
                <c:pt idx="1312">
                  <c:v>2.887</c:v>
                </c:pt>
                <c:pt idx="1313">
                  <c:v>2.851</c:v>
                </c:pt>
                <c:pt idx="1314">
                  <c:v>2.8410000000000002</c:v>
                </c:pt>
                <c:pt idx="1315">
                  <c:v>2.8719999999999999</c:v>
                </c:pt>
                <c:pt idx="1316">
                  <c:v>2.7530000000000001</c:v>
                </c:pt>
                <c:pt idx="1317">
                  <c:v>2.7629999999999999</c:v>
                </c:pt>
                <c:pt idx="1318">
                  <c:v>2.7290000000000001</c:v>
                </c:pt>
                <c:pt idx="1319">
                  <c:v>2.7570000000000001</c:v>
                </c:pt>
                <c:pt idx="1320">
                  <c:v>2.7389999999999999</c:v>
                </c:pt>
                <c:pt idx="1321">
                  <c:v>2.7509999999999999</c:v>
                </c:pt>
                <c:pt idx="1322">
                  <c:v>2.6579999999999999</c:v>
                </c:pt>
                <c:pt idx="1323">
                  <c:v>2.6480000000000001</c:v>
                </c:pt>
                <c:pt idx="1324">
                  <c:v>2.6630000000000003</c:v>
                </c:pt>
                <c:pt idx="1325">
                  <c:v>2.6320000000000001</c:v>
                </c:pt>
                <c:pt idx="1326">
                  <c:v>2.597</c:v>
                </c:pt>
                <c:pt idx="1327">
                  <c:v>2.5869999999999997</c:v>
                </c:pt>
                <c:pt idx="1328">
                  <c:v>2.7450000000000001</c:v>
                </c:pt>
                <c:pt idx="1329">
                  <c:v>2.7320000000000002</c:v>
                </c:pt>
                <c:pt idx="1330">
                  <c:v>2.7919999999999998</c:v>
                </c:pt>
                <c:pt idx="1331">
                  <c:v>2.8570000000000002</c:v>
                </c:pt>
                <c:pt idx="1332">
                  <c:v>2.948</c:v>
                </c:pt>
                <c:pt idx="1333">
                  <c:v>2.9550000000000001</c:v>
                </c:pt>
                <c:pt idx="1334">
                  <c:v>2.8970000000000002</c:v>
                </c:pt>
                <c:pt idx="1335">
                  <c:v>2.8420000000000001</c:v>
                </c:pt>
                <c:pt idx="1336">
                  <c:v>2.782</c:v>
                </c:pt>
                <c:pt idx="1337">
                  <c:v>2.8010000000000002</c:v>
                </c:pt>
                <c:pt idx="1338">
                  <c:v>2.7960000000000003</c:v>
                </c:pt>
                <c:pt idx="1339">
                  <c:v>2.7640000000000002</c:v>
                </c:pt>
                <c:pt idx="1340">
                  <c:v>2.786</c:v>
                </c:pt>
                <c:pt idx="1341">
                  <c:v>2.8570000000000002</c:v>
                </c:pt>
                <c:pt idx="1342">
                  <c:v>2.831</c:v>
                </c:pt>
                <c:pt idx="1343">
                  <c:v>2.8439999999999999</c:v>
                </c:pt>
                <c:pt idx="1344">
                  <c:v>2.7709999999999999</c:v>
                </c:pt>
                <c:pt idx="1345">
                  <c:v>2.702</c:v>
                </c:pt>
                <c:pt idx="1346">
                  <c:v>2.782</c:v>
                </c:pt>
                <c:pt idx="1347">
                  <c:v>2.7490000000000001</c:v>
                </c:pt>
                <c:pt idx="1348">
                  <c:v>2.7309999999999999</c:v>
                </c:pt>
                <c:pt idx="1349">
                  <c:v>2.7359999999999998</c:v>
                </c:pt>
                <c:pt idx="1350">
                  <c:v>2.7050000000000001</c:v>
                </c:pt>
                <c:pt idx="1351">
                  <c:v>2.5880000000000001</c:v>
                </c:pt>
                <c:pt idx="1352">
                  <c:v>2.4670000000000001</c:v>
                </c:pt>
                <c:pt idx="1353">
                  <c:v>2.5030000000000001</c:v>
                </c:pt>
                <c:pt idx="1354">
                  <c:v>2.5579999999999998</c:v>
                </c:pt>
                <c:pt idx="1355">
                  <c:v>2.5380000000000003</c:v>
                </c:pt>
                <c:pt idx="1356">
                  <c:v>2.5489999999999999</c:v>
                </c:pt>
                <c:pt idx="1357">
                  <c:v>2.4980000000000002</c:v>
                </c:pt>
                <c:pt idx="1358">
                  <c:v>2.4929999999999999</c:v>
                </c:pt>
                <c:pt idx="1359">
                  <c:v>2.4529999999999998</c:v>
                </c:pt>
                <c:pt idx="1360">
                  <c:v>2.492</c:v>
                </c:pt>
                <c:pt idx="1361">
                  <c:v>2.524</c:v>
                </c:pt>
                <c:pt idx="1362">
                  <c:v>2.4540000000000002</c:v>
                </c:pt>
                <c:pt idx="1363">
                  <c:v>2.4460000000000002</c:v>
                </c:pt>
                <c:pt idx="1364">
                  <c:v>2.5</c:v>
                </c:pt>
                <c:pt idx="1365">
                  <c:v>2.4649999999999999</c:v>
                </c:pt>
                <c:pt idx="1366">
                  <c:v>2.4510000000000001</c:v>
                </c:pt>
                <c:pt idx="1367">
                  <c:v>2.4830000000000001</c:v>
                </c:pt>
                <c:pt idx="1368">
                  <c:v>2.4859999999999998</c:v>
                </c:pt>
                <c:pt idx="1369">
                  <c:v>2.5049999999999999</c:v>
                </c:pt>
                <c:pt idx="1370">
                  <c:v>2.5220000000000002</c:v>
                </c:pt>
                <c:pt idx="1371">
                  <c:v>2.5390000000000001</c:v>
                </c:pt>
                <c:pt idx="1372">
                  <c:v>2.5169999999999999</c:v>
                </c:pt>
                <c:pt idx="1373">
                  <c:v>2.4750000000000001</c:v>
                </c:pt>
                <c:pt idx="1374">
                  <c:v>2.484</c:v>
                </c:pt>
                <c:pt idx="1375">
                  <c:v>2.4220000000000002</c:v>
                </c:pt>
                <c:pt idx="1376">
                  <c:v>2.4089999999999998</c:v>
                </c:pt>
                <c:pt idx="1377">
                  <c:v>2.367</c:v>
                </c:pt>
                <c:pt idx="1378">
                  <c:v>2.54</c:v>
                </c:pt>
                <c:pt idx="1379">
                  <c:v>2.577</c:v>
                </c:pt>
                <c:pt idx="1380">
                  <c:v>2.5920000000000001</c:v>
                </c:pt>
                <c:pt idx="1381">
                  <c:v>2.6109999999999998</c:v>
                </c:pt>
                <c:pt idx="1382">
                  <c:v>2.601</c:v>
                </c:pt>
                <c:pt idx="1383">
                  <c:v>2.601</c:v>
                </c:pt>
                <c:pt idx="1384">
                  <c:v>2.601</c:v>
                </c:pt>
                <c:pt idx="1385">
                  <c:v>2.673</c:v>
                </c:pt>
                <c:pt idx="1386">
                  <c:v>2.6320000000000001</c:v>
                </c:pt>
                <c:pt idx="1387">
                  <c:v>2.6879999999999997</c:v>
                </c:pt>
                <c:pt idx="1388">
                  <c:v>2.5830000000000002</c:v>
                </c:pt>
                <c:pt idx="1389">
                  <c:v>2.5840000000000001</c:v>
                </c:pt>
                <c:pt idx="1390">
                  <c:v>2.5540000000000003</c:v>
                </c:pt>
                <c:pt idx="1391">
                  <c:v>2.5540000000000003</c:v>
                </c:pt>
                <c:pt idx="1392">
                  <c:v>2.5499999999999998</c:v>
                </c:pt>
                <c:pt idx="1393">
                  <c:v>2.5590000000000002</c:v>
                </c:pt>
                <c:pt idx="1394">
                  <c:v>2.577</c:v>
                </c:pt>
                <c:pt idx="1395">
                  <c:v>2.6179999999999999</c:v>
                </c:pt>
                <c:pt idx="1396">
                  <c:v>2.613</c:v>
                </c:pt>
                <c:pt idx="1397">
                  <c:v>2.681</c:v>
                </c:pt>
                <c:pt idx="1398">
                  <c:v>2.681</c:v>
                </c:pt>
                <c:pt idx="1399">
                  <c:v>2.6989999999999998</c:v>
                </c:pt>
                <c:pt idx="1400">
                  <c:v>2.7279999999999998</c:v>
                </c:pt>
                <c:pt idx="1401">
                  <c:v>2.746</c:v>
                </c:pt>
                <c:pt idx="1402">
                  <c:v>2.6829999999999998</c:v>
                </c:pt>
                <c:pt idx="1403">
                  <c:v>2.6579999999999999</c:v>
                </c:pt>
                <c:pt idx="1404">
                  <c:v>2.698</c:v>
                </c:pt>
                <c:pt idx="1405">
                  <c:v>2.6419999999999999</c:v>
                </c:pt>
                <c:pt idx="1406">
                  <c:v>2.6310000000000002</c:v>
                </c:pt>
                <c:pt idx="1407">
                  <c:v>2.6360000000000001</c:v>
                </c:pt>
                <c:pt idx="1408">
                  <c:v>2.5510000000000002</c:v>
                </c:pt>
                <c:pt idx="1409">
                  <c:v>2.673</c:v>
                </c:pt>
                <c:pt idx="1410">
                  <c:v>2.681</c:v>
                </c:pt>
                <c:pt idx="1411">
                  <c:v>2.6390000000000002</c:v>
                </c:pt>
                <c:pt idx="1412">
                  <c:v>2.6539999999999999</c:v>
                </c:pt>
                <c:pt idx="1413">
                  <c:v>2.6669999999999998</c:v>
                </c:pt>
                <c:pt idx="1414">
                  <c:v>2.5579999999999998</c:v>
                </c:pt>
                <c:pt idx="1415">
                  <c:v>2.5140000000000002</c:v>
                </c:pt>
                <c:pt idx="1416">
                  <c:v>2.468</c:v>
                </c:pt>
                <c:pt idx="1417">
                  <c:v>2.4859999999999998</c:v>
                </c:pt>
                <c:pt idx="1418">
                  <c:v>2.3559999999999999</c:v>
                </c:pt>
                <c:pt idx="1419">
                  <c:v>2.3570000000000002</c:v>
                </c:pt>
                <c:pt idx="1420">
                  <c:v>2.391</c:v>
                </c:pt>
                <c:pt idx="1421">
                  <c:v>2.431</c:v>
                </c:pt>
                <c:pt idx="1422">
                  <c:v>2.355</c:v>
                </c:pt>
                <c:pt idx="1423">
                  <c:v>2.3449999999999998</c:v>
                </c:pt>
                <c:pt idx="1424">
                  <c:v>2.2959999999999998</c:v>
                </c:pt>
                <c:pt idx="1425">
                  <c:v>2.1120000000000001</c:v>
                </c:pt>
                <c:pt idx="1426">
                  <c:v>2.1059999999999999</c:v>
                </c:pt>
                <c:pt idx="1427">
                  <c:v>2.1419999999999999</c:v>
                </c:pt>
                <c:pt idx="1428">
                  <c:v>2.1459999999999999</c:v>
                </c:pt>
                <c:pt idx="1429">
                  <c:v>2.1509999999999998</c:v>
                </c:pt>
                <c:pt idx="1430">
                  <c:v>2.1579999999999999</c:v>
                </c:pt>
                <c:pt idx="1431">
                  <c:v>2.14</c:v>
                </c:pt>
                <c:pt idx="1432">
                  <c:v>2.133</c:v>
                </c:pt>
                <c:pt idx="1433">
                  <c:v>2.0990000000000002</c:v>
                </c:pt>
                <c:pt idx="1434">
                  <c:v>1.9649999999999999</c:v>
                </c:pt>
                <c:pt idx="1435">
                  <c:v>1.837</c:v>
                </c:pt>
                <c:pt idx="1436">
                  <c:v>1.5819999999999999</c:v>
                </c:pt>
                <c:pt idx="1437">
                  <c:v>1.673</c:v>
                </c:pt>
                <c:pt idx="1438">
                  <c:v>1.7429999999999999</c:v>
                </c:pt>
                <c:pt idx="1439">
                  <c:v>1.7829999999999999</c:v>
                </c:pt>
                <c:pt idx="1440">
                  <c:v>1.7309999999999999</c:v>
                </c:pt>
                <c:pt idx="1441">
                  <c:v>1.734</c:v>
                </c:pt>
                <c:pt idx="1442">
                  <c:v>1.698</c:v>
                </c:pt>
                <c:pt idx="1443">
                  <c:v>1.7349999999999999</c:v>
                </c:pt>
                <c:pt idx="1444">
                  <c:v>1.6459999999999999</c:v>
                </c:pt>
                <c:pt idx="1445">
                  <c:v>1.6099999999999999</c:v>
                </c:pt>
                <c:pt idx="1446">
                  <c:v>1.5920000000000001</c:v>
                </c:pt>
                <c:pt idx="1447">
                  <c:v>1.552</c:v>
                </c:pt>
                <c:pt idx="1448">
                  <c:v>1.603</c:v>
                </c:pt>
                <c:pt idx="1449">
                  <c:v>1.651</c:v>
                </c:pt>
                <c:pt idx="1450">
                  <c:v>1.601</c:v>
                </c:pt>
                <c:pt idx="1451">
                  <c:v>1.4910000000000001</c:v>
                </c:pt>
                <c:pt idx="1452">
                  <c:v>1.5150000000000001</c:v>
                </c:pt>
                <c:pt idx="1453">
                  <c:v>1.5640000000000001</c:v>
                </c:pt>
                <c:pt idx="1454">
                  <c:v>1.571</c:v>
                </c:pt>
                <c:pt idx="1455">
                  <c:v>1.5840000000000001</c:v>
                </c:pt>
                <c:pt idx="1456">
                  <c:v>1.54</c:v>
                </c:pt>
                <c:pt idx="1457">
                  <c:v>1.58</c:v>
                </c:pt>
                <c:pt idx="1458">
                  <c:v>1.54</c:v>
                </c:pt>
                <c:pt idx="1459">
                  <c:v>1.5640000000000001</c:v>
                </c:pt>
                <c:pt idx="1460">
                  <c:v>1.512</c:v>
                </c:pt>
                <c:pt idx="1461">
                  <c:v>1.417</c:v>
                </c:pt>
                <c:pt idx="1462">
                  <c:v>1.532</c:v>
                </c:pt>
                <c:pt idx="1463">
                  <c:v>1.804</c:v>
                </c:pt>
                <c:pt idx="1464">
                  <c:v>1.7</c:v>
                </c:pt>
                <c:pt idx="1465">
                  <c:v>1.6160000000000001</c:v>
                </c:pt>
                <c:pt idx="1466">
                  <c:v>1.5049999999999999</c:v>
                </c:pt>
                <c:pt idx="1467">
                  <c:v>1.33</c:v>
                </c:pt>
                <c:pt idx="1468">
                  <c:v>1.3900000000000001</c:v>
                </c:pt>
                <c:pt idx="1469">
                  <c:v>1.4339999999999999</c:v>
                </c:pt>
                <c:pt idx="1470">
                  <c:v>1.37</c:v>
                </c:pt>
                <c:pt idx="1471">
                  <c:v>1.33</c:v>
                </c:pt>
                <c:pt idx="1472">
                  <c:v>1.304</c:v>
                </c:pt>
                <c:pt idx="1473">
                  <c:v>1.3140000000000001</c:v>
                </c:pt>
                <c:pt idx="1474">
                  <c:v>1.321</c:v>
                </c:pt>
                <c:pt idx="1475">
                  <c:v>1.1360000000000001</c:v>
                </c:pt>
                <c:pt idx="1476">
                  <c:v>1.042</c:v>
                </c:pt>
                <c:pt idx="1477">
                  <c:v>0.98099999999999998</c:v>
                </c:pt>
                <c:pt idx="1478">
                  <c:v>0.995</c:v>
                </c:pt>
                <c:pt idx="1479">
                  <c:v>0.96399999999999997</c:v>
                </c:pt>
                <c:pt idx="1480">
                  <c:v>0.872</c:v>
                </c:pt>
                <c:pt idx="1481">
                  <c:v>0.80800000000000005</c:v>
                </c:pt>
                <c:pt idx="1482">
                  <c:v>0.94299999999999995</c:v>
                </c:pt>
                <c:pt idx="1483">
                  <c:v>0.874</c:v>
                </c:pt>
                <c:pt idx="1484">
                  <c:v>0.94099999999999995</c:v>
                </c:pt>
                <c:pt idx="1485">
                  <c:v>1.0189999999999999</c:v>
                </c:pt>
                <c:pt idx="1486">
                  <c:v>0.96799999999999997</c:v>
                </c:pt>
                <c:pt idx="1487">
                  <c:v>0.86499999999999999</c:v>
                </c:pt>
                <c:pt idx="1488">
                  <c:v>0.879</c:v>
                </c:pt>
                <c:pt idx="1489">
                  <c:v>0.84099999999999997</c:v>
                </c:pt>
                <c:pt idx="1490">
                  <c:v>0.91900000000000004</c:v>
                </c:pt>
                <c:pt idx="1491">
                  <c:v>0.874</c:v>
                </c:pt>
                <c:pt idx="1492">
                  <c:v>0.88300000000000001</c:v>
                </c:pt>
                <c:pt idx="1493">
                  <c:v>0.92100000000000004</c:v>
                </c:pt>
                <c:pt idx="1494">
                  <c:v>0.82899999999999996</c:v>
                </c:pt>
                <c:pt idx="1495">
                  <c:v>0.83099999999999996</c:v>
                </c:pt>
                <c:pt idx="1496">
                  <c:v>0.84099999999999997</c:v>
                </c:pt>
                <c:pt idx="1497">
                  <c:v>0.82199999999999995</c:v>
                </c:pt>
                <c:pt idx="1498">
                  <c:v>0.82299999999999995</c:v>
                </c:pt>
                <c:pt idx="1499">
                  <c:v>0.82</c:v>
                </c:pt>
                <c:pt idx="1500">
                  <c:v>0.85499999999999998</c:v>
                </c:pt>
                <c:pt idx="1501">
                  <c:v>0.89900000000000002</c:v>
                </c:pt>
                <c:pt idx="1502">
                  <c:v>0.82499999999999996</c:v>
                </c:pt>
                <c:pt idx="1503">
                  <c:v>0.83099999999999996</c:v>
                </c:pt>
                <c:pt idx="1504">
                  <c:v>0.85</c:v>
                </c:pt>
                <c:pt idx="1505">
                  <c:v>0.84099999999999997</c:v>
                </c:pt>
                <c:pt idx="1506">
                  <c:v>0.86699999999999999</c:v>
                </c:pt>
                <c:pt idx="1507">
                  <c:v>0.95599999999999996</c:v>
                </c:pt>
                <c:pt idx="1508">
                  <c:v>0.93899999999999995</c:v>
                </c:pt>
                <c:pt idx="1509">
                  <c:v>0.91100000000000003</c:v>
                </c:pt>
                <c:pt idx="1510">
                  <c:v>0.93500000000000005</c:v>
                </c:pt>
                <c:pt idx="1511">
                  <c:v>0.92500000000000004</c:v>
                </c:pt>
                <c:pt idx="1512">
                  <c:v>0.88800000000000001</c:v>
                </c:pt>
                <c:pt idx="1513">
                  <c:v>0.92500000000000004</c:v>
                </c:pt>
                <c:pt idx="1514">
                  <c:v>0.98199999999999998</c:v>
                </c:pt>
                <c:pt idx="1515">
                  <c:v>0.92200000000000004</c:v>
                </c:pt>
                <c:pt idx="1516">
                  <c:v>0.93500000000000005</c:v>
                </c:pt>
                <c:pt idx="1517">
                  <c:v>0.90500000000000003</c:v>
                </c:pt>
                <c:pt idx="1518">
                  <c:v>0.95</c:v>
                </c:pt>
                <c:pt idx="1519">
                  <c:v>1.0029999999999999</c:v>
                </c:pt>
                <c:pt idx="1520">
                  <c:v>0.98599999999999999</c:v>
                </c:pt>
                <c:pt idx="1521">
                  <c:v>0.98899999999999999</c:v>
                </c:pt>
                <c:pt idx="1522">
                  <c:v>0.92100000000000004</c:v>
                </c:pt>
                <c:pt idx="1523">
                  <c:v>0.99099999999999999</c:v>
                </c:pt>
                <c:pt idx="1524">
                  <c:v>0.99399999999999999</c:v>
                </c:pt>
                <c:pt idx="1525">
                  <c:v>1.0269999999999999</c:v>
                </c:pt>
                <c:pt idx="1526">
                  <c:v>1.002</c:v>
                </c:pt>
                <c:pt idx="1527">
                  <c:v>1.1639999999999999</c:v>
                </c:pt>
                <c:pt idx="1528">
                  <c:v>1.19</c:v>
                </c:pt>
                <c:pt idx="1529">
                  <c:v>1.2589999999999999</c:v>
                </c:pt>
                <c:pt idx="1530">
                  <c:v>1.2150000000000001</c:v>
                </c:pt>
                <c:pt idx="1531">
                  <c:v>1.2429999999999999</c:v>
                </c:pt>
                <c:pt idx="1532">
                  <c:v>1.323</c:v>
                </c:pt>
                <c:pt idx="1533">
                  <c:v>1.23</c:v>
                </c:pt>
                <c:pt idx="1534">
                  <c:v>1.2070000000000001</c:v>
                </c:pt>
                <c:pt idx="1535">
                  <c:v>1.2429999999999999</c:v>
                </c:pt>
                <c:pt idx="1536">
                  <c:v>1.2</c:v>
                </c:pt>
                <c:pt idx="1537">
                  <c:v>1.175</c:v>
                </c:pt>
                <c:pt idx="1538">
                  <c:v>1.179</c:v>
                </c:pt>
                <c:pt idx="1539">
                  <c:v>1.161</c:v>
                </c:pt>
                <c:pt idx="1540">
                  <c:v>1.167</c:v>
                </c:pt>
                <c:pt idx="1541">
                  <c:v>1.2050000000000001</c:v>
                </c:pt>
                <c:pt idx="1542">
                  <c:v>1.2330000000000001</c:v>
                </c:pt>
                <c:pt idx="1543">
                  <c:v>1.2290000000000001</c:v>
                </c:pt>
                <c:pt idx="1544">
                  <c:v>1.349</c:v>
                </c:pt>
                <c:pt idx="1545">
                  <c:v>1.284</c:v>
                </c:pt>
                <c:pt idx="1546">
                  <c:v>1.288</c:v>
                </c:pt>
                <c:pt idx="1547">
                  <c:v>1.37</c:v>
                </c:pt>
                <c:pt idx="1548">
                  <c:v>1.35</c:v>
                </c:pt>
                <c:pt idx="1549">
                  <c:v>1.2749999999999999</c:v>
                </c:pt>
                <c:pt idx="1550">
                  <c:v>1.2410000000000001</c:v>
                </c:pt>
                <c:pt idx="1551">
                  <c:v>1.2030000000000001</c:v>
                </c:pt>
                <c:pt idx="1552">
                  <c:v>1.2310000000000001</c:v>
                </c:pt>
                <c:pt idx="1553">
                  <c:v>1.2570000000000001</c:v>
                </c:pt>
                <c:pt idx="1554">
                  <c:v>1.2929999999999999</c:v>
                </c:pt>
                <c:pt idx="1555">
                  <c:v>1.2709999999999999</c:v>
                </c:pt>
                <c:pt idx="1556">
                  <c:v>1.3360000000000001</c:v>
                </c:pt>
                <c:pt idx="1557">
                  <c:v>1.381</c:v>
                </c:pt>
                <c:pt idx="1558">
                  <c:v>1.403</c:v>
                </c:pt>
                <c:pt idx="1559">
                  <c:v>1.425</c:v>
                </c:pt>
                <c:pt idx="1560">
                  <c:v>1.425</c:v>
                </c:pt>
                <c:pt idx="1561">
                  <c:v>1.425</c:v>
                </c:pt>
                <c:pt idx="1562">
                  <c:v>1.425</c:v>
                </c:pt>
                <c:pt idx="1563">
                  <c:v>1.369</c:v>
                </c:pt>
                <c:pt idx="1564">
                  <c:v>1.409</c:v>
                </c:pt>
                <c:pt idx="1565">
                  <c:v>1.409</c:v>
                </c:pt>
                <c:pt idx="1566">
                  <c:v>1.411</c:v>
                </c:pt>
                <c:pt idx="1567">
                  <c:v>1.3439999999999999</c:v>
                </c:pt>
                <c:pt idx="1568">
                  <c:v>1.359</c:v>
                </c:pt>
                <c:pt idx="1569">
                  <c:v>1.3740000000000001</c:v>
                </c:pt>
                <c:pt idx="1570">
                  <c:v>1.4119999999999999</c:v>
                </c:pt>
                <c:pt idx="1571">
                  <c:v>1.3759999999999999</c:v>
                </c:pt>
                <c:pt idx="1572">
                  <c:v>1.319</c:v>
                </c:pt>
                <c:pt idx="1573">
                  <c:v>1.3740000000000001</c:v>
                </c:pt>
                <c:pt idx="1574">
                  <c:v>1.393</c:v>
                </c:pt>
                <c:pt idx="1575">
                  <c:v>1.399</c:v>
                </c:pt>
                <c:pt idx="1576">
                  <c:v>1.4339999999999999</c:v>
                </c:pt>
                <c:pt idx="1577">
                  <c:v>1.3740000000000001</c:v>
                </c:pt>
                <c:pt idx="1578">
                  <c:v>1.351</c:v>
                </c:pt>
                <c:pt idx="1579">
                  <c:v>1.369</c:v>
                </c:pt>
                <c:pt idx="1580">
                  <c:v>1.3460000000000001</c:v>
                </c:pt>
                <c:pt idx="1581">
                  <c:v>1.252</c:v>
                </c:pt>
                <c:pt idx="1582">
                  <c:v>1.23</c:v>
                </c:pt>
                <c:pt idx="1583">
                  <c:v>1.0349999999999999</c:v>
                </c:pt>
                <c:pt idx="1584">
                  <c:v>1.03</c:v>
                </c:pt>
                <c:pt idx="1585">
                  <c:v>0.95099999999999996</c:v>
                </c:pt>
                <c:pt idx="1586">
                  <c:v>0.93899999999999995</c:v>
                </c:pt>
                <c:pt idx="1587">
                  <c:v>0.93200000000000005</c:v>
                </c:pt>
                <c:pt idx="1588">
                  <c:v>0.94899999999999995</c:v>
                </c:pt>
                <c:pt idx="1589">
                  <c:v>0.94899999999999995</c:v>
                </c:pt>
                <c:pt idx="1590">
                  <c:v>0.96199999999999997</c:v>
                </c:pt>
                <c:pt idx="1591">
                  <c:v>0.96199999999999997</c:v>
                </c:pt>
                <c:pt idx="1592">
                  <c:v>0.94099999999999995</c:v>
                </c:pt>
                <c:pt idx="1593">
                  <c:v>0.95</c:v>
                </c:pt>
                <c:pt idx="1594">
                  <c:v>0.96699999999999997</c:v>
                </c:pt>
                <c:pt idx="1595">
                  <c:v>0.91200000000000003</c:v>
                </c:pt>
                <c:pt idx="1596">
                  <c:v>0.90500000000000003</c:v>
                </c:pt>
                <c:pt idx="1597">
                  <c:v>0.91900000000000004</c:v>
                </c:pt>
                <c:pt idx="1598">
                  <c:v>0.90300000000000002</c:v>
                </c:pt>
                <c:pt idx="1599">
                  <c:v>0.92900000000000005</c:v>
                </c:pt>
                <c:pt idx="1600">
                  <c:v>0.95099999999999996</c:v>
                </c:pt>
                <c:pt idx="1601">
                  <c:v>0.90400000000000003</c:v>
                </c:pt>
                <c:pt idx="1602">
                  <c:v>0.90900000000000003</c:v>
                </c:pt>
                <c:pt idx="1603">
                  <c:v>0.96599999999999997</c:v>
                </c:pt>
                <c:pt idx="1604">
                  <c:v>0.98599999999999999</c:v>
                </c:pt>
                <c:pt idx="1605">
                  <c:v>0.99199999999999999</c:v>
                </c:pt>
                <c:pt idx="1606">
                  <c:v>1.0720000000000001</c:v>
                </c:pt>
                <c:pt idx="1607">
                  <c:v>1.1000000000000001</c:v>
                </c:pt>
                <c:pt idx="1608">
                  <c:v>1.1339999999999999</c:v>
                </c:pt>
                <c:pt idx="1609">
                  <c:v>0.98599999999999999</c:v>
                </c:pt>
                <c:pt idx="1610">
                  <c:v>1.012</c:v>
                </c:pt>
                <c:pt idx="1611">
                  <c:v>1.0649999999999999</c:v>
                </c:pt>
                <c:pt idx="1612">
                  <c:v>1.07</c:v>
                </c:pt>
                <c:pt idx="1613">
                  <c:v>1.42</c:v>
                </c:pt>
                <c:pt idx="1614">
                  <c:v>1.325</c:v>
                </c:pt>
                <c:pt idx="1615">
                  <c:v>1.173</c:v>
                </c:pt>
                <c:pt idx="1616">
                  <c:v>1.7570000000000001</c:v>
                </c:pt>
                <c:pt idx="1617">
                  <c:v>1.7829999999999999</c:v>
                </c:pt>
                <c:pt idx="1618">
                  <c:v>2.161</c:v>
                </c:pt>
                <c:pt idx="1619">
                  <c:v>2.351</c:v>
                </c:pt>
                <c:pt idx="1620">
                  <c:v>2.4279999999999999</c:v>
                </c:pt>
                <c:pt idx="1621">
                  <c:v>1.7370000000000001</c:v>
                </c:pt>
                <c:pt idx="1622">
                  <c:v>1.6280000000000001</c:v>
                </c:pt>
                <c:pt idx="1623">
                  <c:v>1.577</c:v>
                </c:pt>
                <c:pt idx="1624">
                  <c:v>1.5609999999999999</c:v>
                </c:pt>
                <c:pt idx="1625">
                  <c:v>1.5390000000000001</c:v>
                </c:pt>
                <c:pt idx="1626">
                  <c:v>1.2210000000000001</c:v>
                </c:pt>
                <c:pt idx="1627">
                  <c:v>1.323</c:v>
                </c:pt>
                <c:pt idx="1628">
                  <c:v>1.4750000000000001</c:v>
                </c:pt>
                <c:pt idx="1629">
                  <c:v>1.5190000000000001</c:v>
                </c:pt>
                <c:pt idx="1630">
                  <c:v>1.5049999999999999</c:v>
                </c:pt>
                <c:pt idx="1631">
                  <c:v>1.4630000000000001</c:v>
                </c:pt>
                <c:pt idx="1632">
                  <c:v>1.546</c:v>
                </c:pt>
                <c:pt idx="1633">
                  <c:v>1.4870000000000001</c:v>
                </c:pt>
                <c:pt idx="1634">
                  <c:v>1.613</c:v>
                </c:pt>
                <c:pt idx="1635">
                  <c:v>1.649</c:v>
                </c:pt>
                <c:pt idx="1636">
                  <c:v>1.5880000000000001</c:v>
                </c:pt>
                <c:pt idx="1637">
                  <c:v>1.5880000000000001</c:v>
                </c:pt>
                <c:pt idx="1638">
                  <c:v>1.5880000000000001</c:v>
                </c:pt>
                <c:pt idx="1639">
                  <c:v>1.7810000000000001</c:v>
                </c:pt>
                <c:pt idx="1640">
                  <c:v>1.881</c:v>
                </c:pt>
                <c:pt idx="1641">
                  <c:v>1.83</c:v>
                </c:pt>
                <c:pt idx="1642">
                  <c:v>1.79</c:v>
                </c:pt>
                <c:pt idx="1643">
                  <c:v>1.9359999999999999</c:v>
                </c:pt>
                <c:pt idx="1644">
                  <c:v>2.153</c:v>
                </c:pt>
                <c:pt idx="1645">
                  <c:v>2.0760000000000001</c:v>
                </c:pt>
                <c:pt idx="1646">
                  <c:v>1.9830000000000001</c:v>
                </c:pt>
                <c:pt idx="1647">
                  <c:v>1.8359999999999999</c:v>
                </c:pt>
                <c:pt idx="1648">
                  <c:v>1.758</c:v>
                </c:pt>
                <c:pt idx="1649">
                  <c:v>1.726</c:v>
                </c:pt>
                <c:pt idx="1650">
                  <c:v>1.7530000000000001</c:v>
                </c:pt>
                <c:pt idx="1651">
                  <c:v>1.76</c:v>
                </c:pt>
                <c:pt idx="1652">
                  <c:v>1.76</c:v>
                </c:pt>
                <c:pt idx="1653">
                  <c:v>1.764</c:v>
                </c:pt>
                <c:pt idx="1654">
                  <c:v>1.8639999999999999</c:v>
                </c:pt>
                <c:pt idx="1655">
                  <c:v>1.9729999999999999</c:v>
                </c:pt>
                <c:pt idx="1656">
                  <c:v>1.9159999999999999</c:v>
                </c:pt>
                <c:pt idx="1657">
                  <c:v>1.8420000000000001</c:v>
                </c:pt>
                <c:pt idx="1658">
                  <c:v>1.8759999999999999</c:v>
                </c:pt>
                <c:pt idx="1659">
                  <c:v>1.887</c:v>
                </c:pt>
                <c:pt idx="1660">
                  <c:v>1.8</c:v>
                </c:pt>
                <c:pt idx="1661">
                  <c:v>1.8149999999999999</c:v>
                </c:pt>
                <c:pt idx="1662">
                  <c:v>1.861</c:v>
                </c:pt>
                <c:pt idx="1663">
                  <c:v>1.67</c:v>
                </c:pt>
                <c:pt idx="1664">
                  <c:v>1.6320000000000001</c:v>
                </c:pt>
                <c:pt idx="1665">
                  <c:v>1.63</c:v>
                </c:pt>
                <c:pt idx="1666">
                  <c:v>1.611</c:v>
                </c:pt>
                <c:pt idx="1667">
                  <c:v>1.5939999999999999</c:v>
                </c:pt>
                <c:pt idx="1668">
                  <c:v>1.5720000000000001</c:v>
                </c:pt>
                <c:pt idx="1669">
                  <c:v>1.548</c:v>
                </c:pt>
                <c:pt idx="1670">
                  <c:v>1.4990000000000001</c:v>
                </c:pt>
                <c:pt idx="1671">
                  <c:v>1.423</c:v>
                </c:pt>
                <c:pt idx="1672">
                  <c:v>1.474</c:v>
                </c:pt>
                <c:pt idx="1673">
                  <c:v>1.4849999999999999</c:v>
                </c:pt>
                <c:pt idx="1674">
                  <c:v>1.498</c:v>
                </c:pt>
                <c:pt idx="1675">
                  <c:v>1.552</c:v>
                </c:pt>
                <c:pt idx="1676">
                  <c:v>1.4179999999999999</c:v>
                </c:pt>
                <c:pt idx="1677">
                  <c:v>1.409</c:v>
                </c:pt>
                <c:pt idx="1678">
                  <c:v>1.4020000000000001</c:v>
                </c:pt>
                <c:pt idx="1679">
                  <c:v>1.4990000000000001</c:v>
                </c:pt>
                <c:pt idx="1680">
                  <c:v>1.5489999999999999</c:v>
                </c:pt>
                <c:pt idx="1681">
                  <c:v>1.4969999999999999</c:v>
                </c:pt>
                <c:pt idx="1682">
                  <c:v>1.4450000000000001</c:v>
                </c:pt>
                <c:pt idx="1683">
                  <c:v>1.456</c:v>
                </c:pt>
                <c:pt idx="1684">
                  <c:v>1.395</c:v>
                </c:pt>
                <c:pt idx="1685">
                  <c:v>1.413</c:v>
                </c:pt>
                <c:pt idx="1686">
                  <c:v>1.377</c:v>
                </c:pt>
                <c:pt idx="1687">
                  <c:v>1.355</c:v>
                </c:pt>
                <c:pt idx="1688">
                  <c:v>1.286</c:v>
                </c:pt>
                <c:pt idx="1689">
                  <c:v>1.254</c:v>
                </c:pt>
                <c:pt idx="1690">
                  <c:v>1.2650000000000001</c:v>
                </c:pt>
                <c:pt idx="1691">
                  <c:v>1.302</c:v>
                </c:pt>
                <c:pt idx="1692">
                  <c:v>1.2889999999999999</c:v>
                </c:pt>
                <c:pt idx="1693">
                  <c:v>1.2949999999999999</c:v>
                </c:pt>
                <c:pt idx="1694">
                  <c:v>1.256</c:v>
                </c:pt>
                <c:pt idx="1695">
                  <c:v>1.2690000000000001</c:v>
                </c:pt>
                <c:pt idx="1696">
                  <c:v>1.2090000000000001</c:v>
                </c:pt>
                <c:pt idx="1697">
                  <c:v>1.252</c:v>
                </c:pt>
                <c:pt idx="1698">
                  <c:v>1.2389999999999999</c:v>
                </c:pt>
                <c:pt idx="1699">
                  <c:v>1.202</c:v>
                </c:pt>
                <c:pt idx="1700">
                  <c:v>1.2</c:v>
                </c:pt>
                <c:pt idx="1701">
                  <c:v>1.2230000000000001</c:v>
                </c:pt>
                <c:pt idx="1702">
                  <c:v>1.224</c:v>
                </c:pt>
                <c:pt idx="1703">
                  <c:v>1.2349999999999999</c:v>
                </c:pt>
                <c:pt idx="1704">
                  <c:v>1.2110000000000001</c:v>
                </c:pt>
                <c:pt idx="1705">
                  <c:v>1.1990000000000001</c:v>
                </c:pt>
                <c:pt idx="1706">
                  <c:v>1.1850000000000001</c:v>
                </c:pt>
                <c:pt idx="1707">
                  <c:v>1.1679999999999999</c:v>
                </c:pt>
                <c:pt idx="1708">
                  <c:v>1.1020000000000001</c:v>
                </c:pt>
                <c:pt idx="1709">
                  <c:v>1.0920000000000001</c:v>
                </c:pt>
                <c:pt idx="1710">
                  <c:v>1.0349999999999999</c:v>
                </c:pt>
                <c:pt idx="1711">
                  <c:v>0.98299999999999998</c:v>
                </c:pt>
                <c:pt idx="1712">
                  <c:v>0.996</c:v>
                </c:pt>
                <c:pt idx="1713">
                  <c:v>0.98599999999999999</c:v>
                </c:pt>
                <c:pt idx="1714">
                  <c:v>1.006</c:v>
                </c:pt>
                <c:pt idx="1715">
                  <c:v>0.99099999999999999</c:v>
                </c:pt>
                <c:pt idx="1716">
                  <c:v>0.96899999999999997</c:v>
                </c:pt>
                <c:pt idx="1717">
                  <c:v>1.0109999999999999</c:v>
                </c:pt>
                <c:pt idx="1718">
                  <c:v>1.006</c:v>
                </c:pt>
                <c:pt idx="1719">
                  <c:v>0.94599999999999995</c:v>
                </c:pt>
                <c:pt idx="1720">
                  <c:v>0.97099999999999997</c:v>
                </c:pt>
                <c:pt idx="1721">
                  <c:v>0.93</c:v>
                </c:pt>
                <c:pt idx="1722">
                  <c:v>0.92700000000000005</c:v>
                </c:pt>
                <c:pt idx="1723">
                  <c:v>0.91900000000000004</c:v>
                </c:pt>
                <c:pt idx="1724">
                  <c:v>0.94099999999999995</c:v>
                </c:pt>
                <c:pt idx="1725">
                  <c:v>0.96</c:v>
                </c:pt>
                <c:pt idx="1726">
                  <c:v>1.01</c:v>
                </c:pt>
                <c:pt idx="1727">
                  <c:v>0.98599999999999999</c:v>
                </c:pt>
                <c:pt idx="1728">
                  <c:v>0.92900000000000005</c:v>
                </c:pt>
                <c:pt idx="1729">
                  <c:v>0.92500000000000004</c:v>
                </c:pt>
                <c:pt idx="1730">
                  <c:v>0.91200000000000003</c:v>
                </c:pt>
                <c:pt idx="1731">
                  <c:v>0.91300000000000003</c:v>
                </c:pt>
                <c:pt idx="1732">
                  <c:v>0.94299999999999995</c:v>
                </c:pt>
                <c:pt idx="1733">
                  <c:v>0.94299999999999995</c:v>
                </c:pt>
                <c:pt idx="1734">
                  <c:v>1.024</c:v>
                </c:pt>
                <c:pt idx="1735">
                  <c:v>1.0149999999999999</c:v>
                </c:pt>
                <c:pt idx="1736">
                  <c:v>1.018</c:v>
                </c:pt>
                <c:pt idx="1737">
                  <c:v>1.0429999999999999</c:v>
                </c:pt>
                <c:pt idx="1738">
                  <c:v>1.0920000000000001</c:v>
                </c:pt>
                <c:pt idx="1739">
                  <c:v>1.034</c:v>
                </c:pt>
                <c:pt idx="1740">
                  <c:v>0.97</c:v>
                </c:pt>
                <c:pt idx="1741">
                  <c:v>0.97299999999999998</c:v>
                </c:pt>
                <c:pt idx="1742">
                  <c:v>1.0149999999999999</c:v>
                </c:pt>
                <c:pt idx="1743">
                  <c:v>1.0449999999999999</c:v>
                </c:pt>
                <c:pt idx="1744">
                  <c:v>1.0269999999999999</c:v>
                </c:pt>
                <c:pt idx="1745">
                  <c:v>1.02</c:v>
                </c:pt>
                <c:pt idx="1746">
                  <c:v>1.0069999999999999</c:v>
                </c:pt>
                <c:pt idx="1747">
                  <c:v>0.98</c:v>
                </c:pt>
                <c:pt idx="1748">
                  <c:v>1.0189999999999999</c:v>
                </c:pt>
                <c:pt idx="1749">
                  <c:v>0.997</c:v>
                </c:pt>
                <c:pt idx="1750">
                  <c:v>0.96699999999999997</c:v>
                </c:pt>
                <c:pt idx="1751">
                  <c:v>0.95299999999999996</c:v>
                </c:pt>
                <c:pt idx="1752">
                  <c:v>0.96099999999999997</c:v>
                </c:pt>
                <c:pt idx="1753">
                  <c:v>0.91700000000000004</c:v>
                </c:pt>
                <c:pt idx="1754">
                  <c:v>0.86399999999999999</c:v>
                </c:pt>
                <c:pt idx="1755">
                  <c:v>0.85</c:v>
                </c:pt>
                <c:pt idx="1756">
                  <c:v>0.89300000000000002</c:v>
                </c:pt>
                <c:pt idx="1757">
                  <c:v>0.88500000000000001</c:v>
                </c:pt>
                <c:pt idx="1758">
                  <c:v>0.878</c:v>
                </c:pt>
                <c:pt idx="1759">
                  <c:v>0.85099999999999998</c:v>
                </c:pt>
                <c:pt idx="1760">
                  <c:v>0.86499999999999999</c:v>
                </c:pt>
                <c:pt idx="1761">
                  <c:v>0.82</c:v>
                </c:pt>
                <c:pt idx="1762">
                  <c:v>0.78300000000000003</c:v>
                </c:pt>
                <c:pt idx="1763">
                  <c:v>0.80700000000000005</c:v>
                </c:pt>
                <c:pt idx="1764">
                  <c:v>0.77500000000000002</c:v>
                </c:pt>
                <c:pt idx="1765">
                  <c:v>0.78400000000000003</c:v>
                </c:pt>
                <c:pt idx="1766">
                  <c:v>0.75800000000000001</c:v>
                </c:pt>
                <c:pt idx="1767">
                  <c:v>0.72299999999999998</c:v>
                </c:pt>
                <c:pt idx="1768">
                  <c:v>0.67600000000000005</c:v>
                </c:pt>
                <c:pt idx="1769">
                  <c:v>0.65700000000000003</c:v>
                </c:pt>
                <c:pt idx="1770">
                  <c:v>0.65600000000000003</c:v>
                </c:pt>
                <c:pt idx="1771">
                  <c:v>0.69599999999999995</c:v>
                </c:pt>
                <c:pt idx="1772">
                  <c:v>0.65</c:v>
                </c:pt>
                <c:pt idx="1773">
                  <c:v>0.71899999999999997</c:v>
                </c:pt>
                <c:pt idx="1774">
                  <c:v>0.72699999999999998</c:v>
                </c:pt>
                <c:pt idx="1775">
                  <c:v>0.78100000000000003</c:v>
                </c:pt>
                <c:pt idx="1776">
                  <c:v>0.80200000000000005</c:v>
                </c:pt>
                <c:pt idx="1777">
                  <c:v>0.75700000000000001</c:v>
                </c:pt>
                <c:pt idx="1778">
                  <c:v>0.73699999999999999</c:v>
                </c:pt>
                <c:pt idx="1779">
                  <c:v>0.69899999999999995</c:v>
                </c:pt>
                <c:pt idx="1780">
                  <c:v>0.76400000000000001</c:v>
                </c:pt>
                <c:pt idx="1781">
                  <c:v>0.69</c:v>
                </c:pt>
                <c:pt idx="1782">
                  <c:v>0.75800000000000001</c:v>
                </c:pt>
                <c:pt idx="1783">
                  <c:v>0.746</c:v>
                </c:pt>
                <c:pt idx="1784">
                  <c:v>0.73299999999999998</c:v>
                </c:pt>
                <c:pt idx="1785">
                  <c:v>0.68600000000000005</c:v>
                </c:pt>
                <c:pt idx="1786">
                  <c:v>0.66600000000000004</c:v>
                </c:pt>
                <c:pt idx="1787">
                  <c:v>0.63900000000000001</c:v>
                </c:pt>
                <c:pt idx="1788">
                  <c:v>0.75600000000000001</c:v>
                </c:pt>
                <c:pt idx="1789">
                  <c:v>0.76100000000000001</c:v>
                </c:pt>
                <c:pt idx="1790">
                  <c:v>0.73699999999999999</c:v>
                </c:pt>
                <c:pt idx="1791">
                  <c:v>0.68300000000000005</c:v>
                </c:pt>
                <c:pt idx="1792">
                  <c:v>0.66400000000000003</c:v>
                </c:pt>
                <c:pt idx="1793">
                  <c:v>0.65</c:v>
                </c:pt>
                <c:pt idx="1794">
                  <c:v>0.63800000000000001</c:v>
                </c:pt>
                <c:pt idx="1795">
                  <c:v>0.65400000000000003</c:v>
                </c:pt>
                <c:pt idx="1796">
                  <c:v>0.64</c:v>
                </c:pt>
                <c:pt idx="1797">
                  <c:v>0.63200000000000001</c:v>
                </c:pt>
                <c:pt idx="1798">
                  <c:v>0.623</c:v>
                </c:pt>
                <c:pt idx="1799">
                  <c:v>0.61099999999999999</c:v>
                </c:pt>
                <c:pt idx="1800">
                  <c:v>0.61299999999999999</c:v>
                </c:pt>
                <c:pt idx="1801">
                  <c:v>0.6</c:v>
                </c:pt>
                <c:pt idx="1802">
                  <c:v>0.59299999999999997</c:v>
                </c:pt>
                <c:pt idx="1803">
                  <c:v>0.625</c:v>
                </c:pt>
                <c:pt idx="1804">
                  <c:v>0.67300000000000004</c:v>
                </c:pt>
                <c:pt idx="1805">
                  <c:v>0.63100000000000001</c:v>
                </c:pt>
                <c:pt idx="1806">
                  <c:v>0.60099999999999998</c:v>
                </c:pt>
                <c:pt idx="1807">
                  <c:v>0.623</c:v>
                </c:pt>
                <c:pt idx="1808">
                  <c:v>0.60799999999999998</c:v>
                </c:pt>
                <c:pt idx="1809">
                  <c:v>0.58799999999999997</c:v>
                </c:pt>
                <c:pt idx="1810">
                  <c:v>0.58099999999999996</c:v>
                </c:pt>
                <c:pt idx="1811">
                  <c:v>0.56100000000000005</c:v>
                </c:pt>
                <c:pt idx="1812">
                  <c:v>0.55700000000000005</c:v>
                </c:pt>
                <c:pt idx="1813">
                  <c:v>0.53900000000000003</c:v>
                </c:pt>
                <c:pt idx="1814">
                  <c:v>0.51800000000000002</c:v>
                </c:pt>
                <c:pt idx="1815">
                  <c:v>0.53500000000000003</c:v>
                </c:pt>
                <c:pt idx="1816">
                  <c:v>0.53900000000000003</c:v>
                </c:pt>
                <c:pt idx="1817">
                  <c:v>0.56399999999999995</c:v>
                </c:pt>
                <c:pt idx="1818">
                  <c:v>0.56699999999999995</c:v>
                </c:pt>
                <c:pt idx="1819">
                  <c:v>0.55300000000000005</c:v>
                </c:pt>
                <c:pt idx="1820">
                  <c:v>0.58299999999999996</c:v>
                </c:pt>
                <c:pt idx="1821">
                  <c:v>0.58299999999999996</c:v>
                </c:pt>
                <c:pt idx="1822">
                  <c:v>0.58299999999999996</c:v>
                </c:pt>
                <c:pt idx="1823">
                  <c:v>0.53700000000000003</c:v>
                </c:pt>
                <c:pt idx="1824">
                  <c:v>0.55500000000000005</c:v>
                </c:pt>
                <c:pt idx="1825">
                  <c:v>0.54100000000000004</c:v>
                </c:pt>
                <c:pt idx="1826">
                  <c:v>0.54100000000000004</c:v>
                </c:pt>
                <c:pt idx="1827">
                  <c:v>0.54100000000000004</c:v>
                </c:pt>
                <c:pt idx="1828">
                  <c:v>0.54600000000000004</c:v>
                </c:pt>
                <c:pt idx="1829">
                  <c:v>0.56499999999999995</c:v>
                </c:pt>
                <c:pt idx="1830">
                  <c:v>0.56499999999999995</c:v>
                </c:pt>
                <c:pt idx="1831">
                  <c:v>0.55700000000000005</c:v>
                </c:pt>
                <c:pt idx="1832">
                  <c:v>0.52900000000000003</c:v>
                </c:pt>
                <c:pt idx="1833">
                  <c:v>0.56299999999999994</c:v>
                </c:pt>
                <c:pt idx="1834">
                  <c:v>0.64800000000000002</c:v>
                </c:pt>
                <c:pt idx="1835">
                  <c:v>0.59799999999999998</c:v>
                </c:pt>
                <c:pt idx="1836">
                  <c:v>0.64200000000000002</c:v>
                </c:pt>
                <c:pt idx="1837">
                  <c:v>0.61199999999999999</c:v>
                </c:pt>
                <c:pt idx="1838">
                  <c:v>0.629</c:v>
                </c:pt>
                <c:pt idx="1839">
                  <c:v>0.58699999999999997</c:v>
                </c:pt>
                <c:pt idx="1840">
                  <c:v>0.61799999999999999</c:v>
                </c:pt>
                <c:pt idx="1841">
                  <c:v>0.68500000000000005</c:v>
                </c:pt>
                <c:pt idx="1842">
                  <c:v>0.75</c:v>
                </c:pt>
                <c:pt idx="1843">
                  <c:v>0.67700000000000005</c:v>
                </c:pt>
                <c:pt idx="1844">
                  <c:v>0.64600000000000002</c:v>
                </c:pt>
                <c:pt idx="1845">
                  <c:v>0.65400000000000003</c:v>
                </c:pt>
                <c:pt idx="1846">
                  <c:v>0.63500000000000001</c:v>
                </c:pt>
                <c:pt idx="1847">
                  <c:v>0.64200000000000002</c:v>
                </c:pt>
                <c:pt idx="1848">
                  <c:v>0.62</c:v>
                </c:pt>
                <c:pt idx="1849">
                  <c:v>0.65</c:v>
                </c:pt>
                <c:pt idx="1850">
                  <c:v>0.58499999999999996</c:v>
                </c:pt>
                <c:pt idx="1851">
                  <c:v>0.54400000000000004</c:v>
                </c:pt>
                <c:pt idx="1852">
                  <c:v>0.53300000000000003</c:v>
                </c:pt>
                <c:pt idx="1853">
                  <c:v>0.50700000000000001</c:v>
                </c:pt>
                <c:pt idx="1854">
                  <c:v>0.51200000000000001</c:v>
                </c:pt>
                <c:pt idx="1855">
                  <c:v>0.503</c:v>
                </c:pt>
                <c:pt idx="1856">
                  <c:v>0.45500000000000002</c:v>
                </c:pt>
                <c:pt idx="1857">
                  <c:v>0.47699999999999998</c:v>
                </c:pt>
                <c:pt idx="1858">
                  <c:v>0.52600000000000002</c:v>
                </c:pt>
                <c:pt idx="1859">
                  <c:v>0.57099999999999995</c:v>
                </c:pt>
                <c:pt idx="1860">
                  <c:v>0.58499999999999996</c:v>
                </c:pt>
                <c:pt idx="1861">
                  <c:v>0.64700000000000002</c:v>
                </c:pt>
                <c:pt idx="1862">
                  <c:v>0.622</c:v>
                </c:pt>
                <c:pt idx="1863">
                  <c:v>0.59599999999999997</c:v>
                </c:pt>
                <c:pt idx="1864">
                  <c:v>0.64300000000000002</c:v>
                </c:pt>
                <c:pt idx="1865">
                  <c:v>0.68500000000000005</c:v>
                </c:pt>
                <c:pt idx="1866">
                  <c:v>0.79800000000000004</c:v>
                </c:pt>
                <c:pt idx="1867">
                  <c:v>0.76</c:v>
                </c:pt>
                <c:pt idx="1868">
                  <c:v>0.65700000000000003</c:v>
                </c:pt>
                <c:pt idx="1869">
                  <c:v>0.67400000000000004</c:v>
                </c:pt>
                <c:pt idx="1870">
                  <c:v>0.754</c:v>
                </c:pt>
                <c:pt idx="1871">
                  <c:v>0.73899999999999999</c:v>
                </c:pt>
                <c:pt idx="1872">
                  <c:v>0.752</c:v>
                </c:pt>
                <c:pt idx="1873">
                  <c:v>0.755</c:v>
                </c:pt>
                <c:pt idx="1874">
                  <c:v>0.69099999999999995</c:v>
                </c:pt>
                <c:pt idx="1875">
                  <c:v>0.67400000000000004</c:v>
                </c:pt>
                <c:pt idx="1876">
                  <c:v>0.6</c:v>
                </c:pt>
                <c:pt idx="1877">
                  <c:v>0.622</c:v>
                </c:pt>
                <c:pt idx="1878">
                  <c:v>0.59699999999999998</c:v>
                </c:pt>
                <c:pt idx="1879">
                  <c:v>0.624</c:v>
                </c:pt>
                <c:pt idx="1880">
                  <c:v>0.69599999999999995</c:v>
                </c:pt>
                <c:pt idx="1881">
                  <c:v>0.68799999999999994</c:v>
                </c:pt>
                <c:pt idx="1882">
                  <c:v>0.66300000000000003</c:v>
                </c:pt>
                <c:pt idx="1883">
                  <c:v>0.64600000000000002</c:v>
                </c:pt>
                <c:pt idx="1884">
                  <c:v>0.60099999999999998</c:v>
                </c:pt>
                <c:pt idx="1885">
                  <c:v>0.59</c:v>
                </c:pt>
                <c:pt idx="1886">
                  <c:v>0.57799999999999996</c:v>
                </c:pt>
                <c:pt idx="1887">
                  <c:v>0.61699999999999999</c:v>
                </c:pt>
                <c:pt idx="1888">
                  <c:v>0.63800000000000001</c:v>
                </c:pt>
                <c:pt idx="1889">
                  <c:v>0.67900000000000005</c:v>
                </c:pt>
                <c:pt idx="1890">
                  <c:v>0.66700000000000004</c:v>
                </c:pt>
                <c:pt idx="1891">
                  <c:v>0.629</c:v>
                </c:pt>
                <c:pt idx="1892">
                  <c:v>0.629</c:v>
                </c:pt>
                <c:pt idx="1893">
                  <c:v>0.629</c:v>
                </c:pt>
                <c:pt idx="1894">
                  <c:v>0.69099999999999995</c:v>
                </c:pt>
                <c:pt idx="1895">
                  <c:v>0.69199999999999995</c:v>
                </c:pt>
                <c:pt idx="1896">
                  <c:v>0.66100000000000003</c:v>
                </c:pt>
                <c:pt idx="1897">
                  <c:v>0.72599999999999998</c:v>
                </c:pt>
                <c:pt idx="1898">
                  <c:v>0.73399999999999999</c:v>
                </c:pt>
                <c:pt idx="1899">
                  <c:v>0.748</c:v>
                </c:pt>
                <c:pt idx="1900">
                  <c:v>0.79300000000000004</c:v>
                </c:pt>
                <c:pt idx="1901">
                  <c:v>0.73</c:v>
                </c:pt>
                <c:pt idx="1902">
                  <c:v>0.746</c:v>
                </c:pt>
                <c:pt idx="1903">
                  <c:v>0.79</c:v>
                </c:pt>
                <c:pt idx="1904">
                  <c:v>0.77800000000000002</c:v>
                </c:pt>
                <c:pt idx="1905">
                  <c:v>0.752</c:v>
                </c:pt>
                <c:pt idx="1906">
                  <c:v>0.754</c:v>
                </c:pt>
                <c:pt idx="1907">
                  <c:v>0.78</c:v>
                </c:pt>
                <c:pt idx="1908">
                  <c:v>0.79800000000000004</c:v>
                </c:pt>
                <c:pt idx="1909">
                  <c:v>0.81899999999999995</c:v>
                </c:pt>
                <c:pt idx="1910">
                  <c:v>0.871</c:v>
                </c:pt>
                <c:pt idx="1911">
                  <c:v>0.91200000000000003</c:v>
                </c:pt>
                <c:pt idx="1912">
                  <c:v>0.90300000000000002</c:v>
                </c:pt>
                <c:pt idx="1913">
                  <c:v>0.873</c:v>
                </c:pt>
                <c:pt idx="1914">
                  <c:v>0.86</c:v>
                </c:pt>
                <c:pt idx="1915">
                  <c:v>0.89700000000000002</c:v>
                </c:pt>
                <c:pt idx="1916">
                  <c:v>0.91600000000000004</c:v>
                </c:pt>
                <c:pt idx="1917">
                  <c:v>0.96399999999999997</c:v>
                </c:pt>
                <c:pt idx="1918">
                  <c:v>0.92700000000000005</c:v>
                </c:pt>
                <c:pt idx="1919">
                  <c:v>0.98499999999999999</c:v>
                </c:pt>
                <c:pt idx="1920">
                  <c:v>1.0229999999999999</c:v>
                </c:pt>
                <c:pt idx="1921">
                  <c:v>1.056</c:v>
                </c:pt>
                <c:pt idx="1922">
                  <c:v>1.07</c:v>
                </c:pt>
                <c:pt idx="1923">
                  <c:v>1.1040000000000001</c:v>
                </c:pt>
                <c:pt idx="1924">
                  <c:v>1.107</c:v>
                </c:pt>
                <c:pt idx="1925">
                  <c:v>1.117</c:v>
                </c:pt>
                <c:pt idx="1926">
                  <c:v>1.0569999999999999</c:v>
                </c:pt>
                <c:pt idx="1927">
                  <c:v>1.0309999999999999</c:v>
                </c:pt>
                <c:pt idx="1928">
                  <c:v>1.0229999999999999</c:v>
                </c:pt>
                <c:pt idx="1929">
                  <c:v>0.95799999999999996</c:v>
                </c:pt>
                <c:pt idx="1930">
                  <c:v>0.92</c:v>
                </c:pt>
                <c:pt idx="1931">
                  <c:v>0.93500000000000005</c:v>
                </c:pt>
                <c:pt idx="1932">
                  <c:v>0.91300000000000003</c:v>
                </c:pt>
                <c:pt idx="1933">
                  <c:v>0.90800000000000003</c:v>
                </c:pt>
                <c:pt idx="1934">
                  <c:v>0.9</c:v>
                </c:pt>
                <c:pt idx="1935">
                  <c:v>0.877</c:v>
                </c:pt>
                <c:pt idx="1936">
                  <c:v>0.89700000000000002</c:v>
                </c:pt>
                <c:pt idx="1937">
                  <c:v>0.872</c:v>
                </c:pt>
                <c:pt idx="1938">
                  <c:v>0.91300000000000003</c:v>
                </c:pt>
                <c:pt idx="1939">
                  <c:v>0.86099999999999999</c:v>
                </c:pt>
                <c:pt idx="1940">
                  <c:v>0.82799999999999996</c:v>
                </c:pt>
                <c:pt idx="1941">
                  <c:v>0.79400000000000004</c:v>
                </c:pt>
                <c:pt idx="1942">
                  <c:v>0.74199999999999999</c:v>
                </c:pt>
                <c:pt idx="1943">
                  <c:v>0.77900000000000003</c:v>
                </c:pt>
                <c:pt idx="1944">
                  <c:v>0.78700000000000003</c:v>
                </c:pt>
                <c:pt idx="1945">
                  <c:v>0.77700000000000002</c:v>
                </c:pt>
                <c:pt idx="1946">
                  <c:v>0.81799999999999995</c:v>
                </c:pt>
                <c:pt idx="1947">
                  <c:v>0.871</c:v>
                </c:pt>
                <c:pt idx="1948">
                  <c:v>0.876</c:v>
                </c:pt>
                <c:pt idx="1949">
                  <c:v>0.89800000000000002</c:v>
                </c:pt>
                <c:pt idx="1950">
                  <c:v>0.89400000000000002</c:v>
                </c:pt>
                <c:pt idx="1951">
                  <c:v>0.86399999999999999</c:v>
                </c:pt>
                <c:pt idx="1952">
                  <c:v>0.92200000000000004</c:v>
                </c:pt>
                <c:pt idx="1953">
                  <c:v>0.873</c:v>
                </c:pt>
                <c:pt idx="1954">
                  <c:v>0.879</c:v>
                </c:pt>
                <c:pt idx="1955">
                  <c:v>0.81799999999999995</c:v>
                </c:pt>
                <c:pt idx="1956">
                  <c:v>0.80200000000000005</c:v>
                </c:pt>
                <c:pt idx="1957">
                  <c:v>0.77100000000000002</c:v>
                </c:pt>
                <c:pt idx="1958">
                  <c:v>0.80400000000000005</c:v>
                </c:pt>
                <c:pt idx="1959">
                  <c:v>0.74299999999999999</c:v>
                </c:pt>
                <c:pt idx="1960">
                  <c:v>0.74</c:v>
                </c:pt>
                <c:pt idx="1961">
                  <c:v>0.76200000000000001</c:v>
                </c:pt>
                <c:pt idx="1962">
                  <c:v>0.76300000000000001</c:v>
                </c:pt>
                <c:pt idx="1963">
                  <c:v>0.73699999999999999</c:v>
                </c:pt>
                <c:pt idx="1964">
                  <c:v>0.71399999999999997</c:v>
                </c:pt>
                <c:pt idx="1965">
                  <c:v>0.70899999999999996</c:v>
                </c:pt>
                <c:pt idx="1966">
                  <c:v>0.71899999999999997</c:v>
                </c:pt>
                <c:pt idx="1967">
                  <c:v>0.70699999999999996</c:v>
                </c:pt>
                <c:pt idx="1968">
                  <c:v>0.71199999999999997</c:v>
                </c:pt>
                <c:pt idx="1969">
                  <c:v>0.68500000000000005</c:v>
                </c:pt>
                <c:pt idx="1970">
                  <c:v>0.68700000000000006</c:v>
                </c:pt>
                <c:pt idx="1971">
                  <c:v>0.63700000000000001</c:v>
                </c:pt>
                <c:pt idx="1972">
                  <c:v>0.61799999999999999</c:v>
                </c:pt>
                <c:pt idx="1973">
                  <c:v>0.629</c:v>
                </c:pt>
                <c:pt idx="1974">
                  <c:v>0.622</c:v>
                </c:pt>
                <c:pt idx="1975">
                  <c:v>0.61499999999999999</c:v>
                </c:pt>
                <c:pt idx="1976">
                  <c:v>0.624</c:v>
                </c:pt>
                <c:pt idx="1977">
                  <c:v>0.62</c:v>
                </c:pt>
                <c:pt idx="1978">
                  <c:v>0.57099999999999995</c:v>
                </c:pt>
                <c:pt idx="1979">
                  <c:v>0.56499999999999995</c:v>
                </c:pt>
                <c:pt idx="1980">
                  <c:v>0.55200000000000005</c:v>
                </c:pt>
                <c:pt idx="1981">
                  <c:v>0.52900000000000003</c:v>
                </c:pt>
                <c:pt idx="1982">
                  <c:v>0.56699999999999995</c:v>
                </c:pt>
                <c:pt idx="1983">
                  <c:v>0.55100000000000005</c:v>
                </c:pt>
                <c:pt idx="1984">
                  <c:v>0.54800000000000004</c:v>
                </c:pt>
                <c:pt idx="1985">
                  <c:v>0.56599999999999995</c:v>
                </c:pt>
                <c:pt idx="1986">
                  <c:v>0.54300000000000004</c:v>
                </c:pt>
                <c:pt idx="1987">
                  <c:v>0.54500000000000004</c:v>
                </c:pt>
                <c:pt idx="1988">
                  <c:v>0.56399999999999995</c:v>
                </c:pt>
                <c:pt idx="1989">
                  <c:v>0.57199999999999995</c:v>
                </c:pt>
                <c:pt idx="1990">
                  <c:v>0.55000000000000004</c:v>
                </c:pt>
                <c:pt idx="1991">
                  <c:v>0.56100000000000005</c:v>
                </c:pt>
                <c:pt idx="1992">
                  <c:v>0.54500000000000004</c:v>
                </c:pt>
                <c:pt idx="1993">
                  <c:v>0.57999999999999996</c:v>
                </c:pt>
                <c:pt idx="1994">
                  <c:v>0.56899999999999995</c:v>
                </c:pt>
                <c:pt idx="1995">
                  <c:v>0.66200000000000003</c:v>
                </c:pt>
                <c:pt idx="1996">
                  <c:v>0.66900000000000004</c:v>
                </c:pt>
                <c:pt idx="1997">
                  <c:v>0.63100000000000001</c:v>
                </c:pt>
                <c:pt idx="1998">
                  <c:v>0.60899999999999999</c:v>
                </c:pt>
                <c:pt idx="1999">
                  <c:v>0.70799999999999996</c:v>
                </c:pt>
                <c:pt idx="2000">
                  <c:v>0.69</c:v>
                </c:pt>
                <c:pt idx="2001">
                  <c:v>0.66800000000000004</c:v>
                </c:pt>
                <c:pt idx="2002">
                  <c:v>0.70499999999999996</c:v>
                </c:pt>
                <c:pt idx="2003">
                  <c:v>0.68899999999999995</c:v>
                </c:pt>
                <c:pt idx="2004">
                  <c:v>0.753</c:v>
                </c:pt>
                <c:pt idx="2005">
                  <c:v>0.751</c:v>
                </c:pt>
                <c:pt idx="2006">
                  <c:v>0.66900000000000004</c:v>
                </c:pt>
                <c:pt idx="2007">
                  <c:v>0.7</c:v>
                </c:pt>
                <c:pt idx="2008">
                  <c:v>0.68600000000000005</c:v>
                </c:pt>
                <c:pt idx="2009">
                  <c:v>0.64600000000000002</c:v>
                </c:pt>
                <c:pt idx="2010">
                  <c:v>0.70099999999999996</c:v>
                </c:pt>
                <c:pt idx="2011">
                  <c:v>0.69399999999999995</c:v>
                </c:pt>
                <c:pt idx="2012">
                  <c:v>0.72299999999999998</c:v>
                </c:pt>
                <c:pt idx="2013">
                  <c:v>0.71399999999999997</c:v>
                </c:pt>
                <c:pt idx="2014">
                  <c:v>0.69499999999999995</c:v>
                </c:pt>
                <c:pt idx="2015">
                  <c:v>0.66300000000000003</c:v>
                </c:pt>
                <c:pt idx="2016">
                  <c:v>0.72</c:v>
                </c:pt>
                <c:pt idx="2017">
                  <c:v>0.78</c:v>
                </c:pt>
                <c:pt idx="2018">
                  <c:v>0.79300000000000004</c:v>
                </c:pt>
                <c:pt idx="2019">
                  <c:v>0.85399999999999998</c:v>
                </c:pt>
                <c:pt idx="2020">
                  <c:v>0.82299999999999995</c:v>
                </c:pt>
                <c:pt idx="2021">
                  <c:v>0.85699999999999998</c:v>
                </c:pt>
                <c:pt idx="2022">
                  <c:v>0.81100000000000005</c:v>
                </c:pt>
                <c:pt idx="2023">
                  <c:v>0.82899999999999996</c:v>
                </c:pt>
                <c:pt idx="2024">
                  <c:v>0.85899999999999999</c:v>
                </c:pt>
                <c:pt idx="2025">
                  <c:v>0.89100000000000001</c:v>
                </c:pt>
                <c:pt idx="2026">
                  <c:v>0.85499999999999998</c:v>
                </c:pt>
                <c:pt idx="2027">
                  <c:v>0.876</c:v>
                </c:pt>
                <c:pt idx="2028">
                  <c:v>0.91500000000000004</c:v>
                </c:pt>
                <c:pt idx="2029">
                  <c:v>0.92500000000000004</c:v>
                </c:pt>
                <c:pt idx="2030">
                  <c:v>0.90300000000000002</c:v>
                </c:pt>
                <c:pt idx="2031">
                  <c:v>0.83199999999999996</c:v>
                </c:pt>
                <c:pt idx="2032">
                  <c:v>0.86799999999999999</c:v>
                </c:pt>
                <c:pt idx="2033">
                  <c:v>0.89900000000000002</c:v>
                </c:pt>
                <c:pt idx="2034">
                  <c:v>0.94699999999999995</c:v>
                </c:pt>
                <c:pt idx="2035">
                  <c:v>0.91300000000000003</c:v>
                </c:pt>
                <c:pt idx="2036">
                  <c:v>0.94</c:v>
                </c:pt>
                <c:pt idx="2037">
                  <c:v>0.998</c:v>
                </c:pt>
                <c:pt idx="2038">
                  <c:v>0.96399999999999997</c:v>
                </c:pt>
                <c:pt idx="2039">
                  <c:v>0.995</c:v>
                </c:pt>
                <c:pt idx="2040">
                  <c:v>0.94299999999999995</c:v>
                </c:pt>
                <c:pt idx="2041">
                  <c:v>1.05</c:v>
                </c:pt>
                <c:pt idx="2042">
                  <c:v>1.1679999999999999</c:v>
                </c:pt>
                <c:pt idx="2043">
                  <c:v>1.212</c:v>
                </c:pt>
                <c:pt idx="2044">
                  <c:v>1.071</c:v>
                </c:pt>
                <c:pt idx="2045">
                  <c:v>1.0469999999999999</c:v>
                </c:pt>
                <c:pt idx="2046">
                  <c:v>0.93200000000000005</c:v>
                </c:pt>
                <c:pt idx="2047">
                  <c:v>0.875</c:v>
                </c:pt>
                <c:pt idx="2048">
                  <c:v>0.89300000000000002</c:v>
                </c:pt>
                <c:pt idx="2049">
                  <c:v>0.84</c:v>
                </c:pt>
                <c:pt idx="2050">
                  <c:v>0.93500000000000005</c:v>
                </c:pt>
                <c:pt idx="2051">
                  <c:v>0.96099999999999997</c:v>
                </c:pt>
                <c:pt idx="2052">
                  <c:v>0.95299999999999996</c:v>
                </c:pt>
                <c:pt idx="2053">
                  <c:v>0.99399999999999999</c:v>
                </c:pt>
                <c:pt idx="2054">
                  <c:v>0.96899999999999997</c:v>
                </c:pt>
                <c:pt idx="2055">
                  <c:v>0.97399999999999998</c:v>
                </c:pt>
                <c:pt idx="2056">
                  <c:v>0.91900000000000004</c:v>
                </c:pt>
                <c:pt idx="2057">
                  <c:v>0.86199999999999999</c:v>
                </c:pt>
                <c:pt idx="2058">
                  <c:v>0.95499999999999996</c:v>
                </c:pt>
                <c:pt idx="2059">
                  <c:v>1.06</c:v>
                </c:pt>
                <c:pt idx="2060">
                  <c:v>1.073</c:v>
                </c:pt>
                <c:pt idx="2061">
                  <c:v>1.054</c:v>
                </c:pt>
                <c:pt idx="2062">
                  <c:v>0.97199999999999998</c:v>
                </c:pt>
                <c:pt idx="2063">
                  <c:v>0.97599999999999998</c:v>
                </c:pt>
                <c:pt idx="2064">
                  <c:v>0.96799999999999997</c:v>
                </c:pt>
                <c:pt idx="2065">
                  <c:v>1.0089999999999999</c:v>
                </c:pt>
                <c:pt idx="2066">
                  <c:v>0.95299999999999996</c:v>
                </c:pt>
                <c:pt idx="2067">
                  <c:v>0.91400000000000003</c:v>
                </c:pt>
                <c:pt idx="2068">
                  <c:v>0.877</c:v>
                </c:pt>
                <c:pt idx="2069">
                  <c:v>0.92</c:v>
                </c:pt>
                <c:pt idx="2070">
                  <c:v>1.0249999999999999</c:v>
                </c:pt>
                <c:pt idx="2071">
                  <c:v>0.995</c:v>
                </c:pt>
                <c:pt idx="2072">
                  <c:v>0.96299999999999997</c:v>
                </c:pt>
                <c:pt idx="2073">
                  <c:v>0.90700000000000003</c:v>
                </c:pt>
                <c:pt idx="2074">
                  <c:v>0.93200000000000005</c:v>
                </c:pt>
                <c:pt idx="2075">
                  <c:v>0.91700000000000004</c:v>
                </c:pt>
                <c:pt idx="2076">
                  <c:v>0.97299999999999998</c:v>
                </c:pt>
                <c:pt idx="2077">
                  <c:v>0.89400000000000002</c:v>
                </c:pt>
                <c:pt idx="2078">
                  <c:v>0.92900000000000005</c:v>
                </c:pt>
                <c:pt idx="2079">
                  <c:v>1.0049999999999999</c:v>
                </c:pt>
                <c:pt idx="2080">
                  <c:v>1.048</c:v>
                </c:pt>
                <c:pt idx="2081">
                  <c:v>1.111</c:v>
                </c:pt>
                <c:pt idx="2082">
                  <c:v>1.111</c:v>
                </c:pt>
                <c:pt idx="2083">
                  <c:v>1.1200000000000001</c:v>
                </c:pt>
                <c:pt idx="2084">
                  <c:v>1.0940000000000001</c:v>
                </c:pt>
                <c:pt idx="2085">
                  <c:v>1.153</c:v>
                </c:pt>
                <c:pt idx="2086">
                  <c:v>1.17</c:v>
                </c:pt>
                <c:pt idx="2087">
                  <c:v>1.204</c:v>
                </c:pt>
                <c:pt idx="2088">
                  <c:v>1.214</c:v>
                </c:pt>
                <c:pt idx="2089">
                  <c:v>1.234</c:v>
                </c:pt>
                <c:pt idx="2090">
                  <c:v>1.2709999999999999</c:v>
                </c:pt>
                <c:pt idx="2091">
                  <c:v>1.3120000000000001</c:v>
                </c:pt>
                <c:pt idx="2092">
                  <c:v>1.2849999999999999</c:v>
                </c:pt>
                <c:pt idx="2093">
                  <c:v>1.306</c:v>
                </c:pt>
                <c:pt idx="2094">
                  <c:v>1.262</c:v>
                </c:pt>
                <c:pt idx="2095">
                  <c:v>1.216</c:v>
                </c:pt>
                <c:pt idx="2096">
                  <c:v>1.2709999999999999</c:v>
                </c:pt>
                <c:pt idx="2097">
                  <c:v>1.292</c:v>
                </c:pt>
                <c:pt idx="2098">
                  <c:v>1.3149999999999999</c:v>
                </c:pt>
                <c:pt idx="2099">
                  <c:v>1.337</c:v>
                </c:pt>
                <c:pt idx="2100">
                  <c:v>1.3009999999999999</c:v>
                </c:pt>
                <c:pt idx="2101">
                  <c:v>1.2869999999999999</c:v>
                </c:pt>
                <c:pt idx="2102">
                  <c:v>1.282</c:v>
                </c:pt>
                <c:pt idx="2103">
                  <c:v>1.288</c:v>
                </c:pt>
                <c:pt idx="2104">
                  <c:v>1.3260000000000001</c:v>
                </c:pt>
                <c:pt idx="2105">
                  <c:v>1.2849999999999999</c:v>
                </c:pt>
                <c:pt idx="2106">
                  <c:v>1.2810000000000001</c:v>
                </c:pt>
                <c:pt idx="2107">
                  <c:v>1.2929999999999999</c:v>
                </c:pt>
                <c:pt idx="2108">
                  <c:v>1.4119999999999999</c:v>
                </c:pt>
                <c:pt idx="2109">
                  <c:v>1.4279999999999999</c:v>
                </c:pt>
                <c:pt idx="2110">
                  <c:v>1.641</c:v>
                </c:pt>
                <c:pt idx="2111">
                  <c:v>1.744</c:v>
                </c:pt>
                <c:pt idx="2112">
                  <c:v>1.78</c:v>
                </c:pt>
                <c:pt idx="2113">
                  <c:v>1.8460000000000001</c:v>
                </c:pt>
                <c:pt idx="2114">
                  <c:v>1.75</c:v>
                </c:pt>
                <c:pt idx="2115">
                  <c:v>1.889</c:v>
                </c:pt>
                <c:pt idx="2116">
                  <c:v>1.9510000000000001</c:v>
                </c:pt>
                <c:pt idx="2117">
                  <c:v>1.9689999999999999</c:v>
                </c:pt>
                <c:pt idx="2118">
                  <c:v>1.956</c:v>
                </c:pt>
                <c:pt idx="2119">
                  <c:v>1.909</c:v>
                </c:pt>
                <c:pt idx="2120">
                  <c:v>1.8340000000000001</c:v>
                </c:pt>
                <c:pt idx="2121">
                  <c:v>1.837</c:v>
                </c:pt>
                <c:pt idx="2122">
                  <c:v>1.909</c:v>
                </c:pt>
                <c:pt idx="2123">
                  <c:v>1.9220000000000002</c:v>
                </c:pt>
                <c:pt idx="2124">
                  <c:v>1.9390000000000001</c:v>
                </c:pt>
                <c:pt idx="2125">
                  <c:v>1.8140000000000001</c:v>
                </c:pt>
                <c:pt idx="2126">
                  <c:v>1.833</c:v>
                </c:pt>
                <c:pt idx="2127">
                  <c:v>1.7050000000000001</c:v>
                </c:pt>
                <c:pt idx="2128">
                  <c:v>1.4</c:v>
                </c:pt>
                <c:pt idx="2129">
                  <c:v>1.552</c:v>
                </c:pt>
                <c:pt idx="2130">
                  <c:v>1.569</c:v>
                </c:pt>
                <c:pt idx="2131">
                  <c:v>1.5349999999999999</c:v>
                </c:pt>
                <c:pt idx="2132">
                  <c:v>1.593</c:v>
                </c:pt>
                <c:pt idx="2133">
                  <c:v>1.5940000000000001</c:v>
                </c:pt>
                <c:pt idx="2134">
                  <c:v>1.677</c:v>
                </c:pt>
                <c:pt idx="2135">
                  <c:v>1.9</c:v>
                </c:pt>
                <c:pt idx="2136">
                  <c:v>1.8480000000000001</c:v>
                </c:pt>
                <c:pt idx="2137">
                  <c:v>1.9610000000000001</c:v>
                </c:pt>
                <c:pt idx="2138">
                  <c:v>1.8959999999999999</c:v>
                </c:pt>
                <c:pt idx="2139">
                  <c:v>1.893</c:v>
                </c:pt>
                <c:pt idx="2140">
                  <c:v>1.901</c:v>
                </c:pt>
                <c:pt idx="2141">
                  <c:v>1.89</c:v>
                </c:pt>
                <c:pt idx="2142">
                  <c:v>2.0070000000000001</c:v>
                </c:pt>
                <c:pt idx="2143">
                  <c:v>2.0209999999999999</c:v>
                </c:pt>
                <c:pt idx="2144">
                  <c:v>1.982</c:v>
                </c:pt>
                <c:pt idx="2145">
                  <c:v>2.0510000000000002</c:v>
                </c:pt>
                <c:pt idx="2146">
                  <c:v>2.08</c:v>
                </c:pt>
                <c:pt idx="2147">
                  <c:v>2.1040000000000001</c:v>
                </c:pt>
                <c:pt idx="2148">
                  <c:v>2.113</c:v>
                </c:pt>
                <c:pt idx="2149">
                  <c:v>2.1269999999999998</c:v>
                </c:pt>
                <c:pt idx="2150">
                  <c:v>2.0369999999999999</c:v>
                </c:pt>
                <c:pt idx="2151">
                  <c:v>2.0910000000000002</c:v>
                </c:pt>
                <c:pt idx="2152">
                  <c:v>2.0680000000000001</c:v>
                </c:pt>
                <c:pt idx="2153">
                  <c:v>2.2599999999999998</c:v>
                </c:pt>
                <c:pt idx="2154">
                  <c:v>2.2989999999999999</c:v>
                </c:pt>
                <c:pt idx="2155">
                  <c:v>2.3330000000000002</c:v>
                </c:pt>
                <c:pt idx="2156">
                  <c:v>2.3959999999999999</c:v>
                </c:pt>
                <c:pt idx="2157">
                  <c:v>2.4630000000000001</c:v>
                </c:pt>
                <c:pt idx="2158">
                  <c:v>2.4060000000000001</c:v>
                </c:pt>
                <c:pt idx="2159">
                  <c:v>2.3719999999999999</c:v>
                </c:pt>
                <c:pt idx="2160">
                  <c:v>2.4809999999999999</c:v>
                </c:pt>
                <c:pt idx="2161">
                  <c:v>2.4809999999999999</c:v>
                </c:pt>
                <c:pt idx="2162">
                  <c:v>2.4809999999999999</c:v>
                </c:pt>
                <c:pt idx="2163">
                  <c:v>2.5430000000000001</c:v>
                </c:pt>
                <c:pt idx="2164">
                  <c:v>2.5070000000000001</c:v>
                </c:pt>
                <c:pt idx="2165">
                  <c:v>2.6040000000000001</c:v>
                </c:pt>
                <c:pt idx="2166">
                  <c:v>2.669</c:v>
                </c:pt>
                <c:pt idx="2167">
                  <c:v>2.5750000000000002</c:v>
                </c:pt>
                <c:pt idx="2168">
                  <c:v>2.5539999999999998</c:v>
                </c:pt>
                <c:pt idx="2169">
                  <c:v>2.5710000000000002</c:v>
                </c:pt>
                <c:pt idx="2170">
                  <c:v>2.7109999999999999</c:v>
                </c:pt>
                <c:pt idx="2171">
                  <c:v>2.7730000000000001</c:v>
                </c:pt>
                <c:pt idx="2172">
                  <c:v>2.859</c:v>
                </c:pt>
                <c:pt idx="2173">
                  <c:v>2.88</c:v>
                </c:pt>
                <c:pt idx="2174">
                  <c:v>2.9550000000000001</c:v>
                </c:pt>
                <c:pt idx="2175">
                  <c:v>3.0369999999999999</c:v>
                </c:pt>
                <c:pt idx="2176">
                  <c:v>3.1339999999999999</c:v>
                </c:pt>
                <c:pt idx="2177">
                  <c:v>3.1480000000000001</c:v>
                </c:pt>
                <c:pt idx="2178">
                  <c:v>2.9980000000000002</c:v>
                </c:pt>
                <c:pt idx="2179">
                  <c:v>2.8940000000000001</c:v>
                </c:pt>
                <c:pt idx="2180">
                  <c:v>2.71</c:v>
                </c:pt>
                <c:pt idx="2181">
                  <c:v>2.8490000000000002</c:v>
                </c:pt>
                <c:pt idx="2182">
                  <c:v>2.84</c:v>
                </c:pt>
                <c:pt idx="2183">
                  <c:v>2.9580000000000002</c:v>
                </c:pt>
                <c:pt idx="2184">
                  <c:v>2.9590000000000001</c:v>
                </c:pt>
                <c:pt idx="2185">
                  <c:v>2.899</c:v>
                </c:pt>
                <c:pt idx="2186">
                  <c:v>2.996</c:v>
                </c:pt>
                <c:pt idx="2187">
                  <c:v>3.03</c:v>
                </c:pt>
                <c:pt idx="2188">
                  <c:v>2.9740000000000002</c:v>
                </c:pt>
                <c:pt idx="2189">
                  <c:v>2.95</c:v>
                </c:pt>
                <c:pt idx="2190">
                  <c:v>2.8919999999999999</c:v>
                </c:pt>
                <c:pt idx="2191">
                  <c:v>2.8959999999999999</c:v>
                </c:pt>
                <c:pt idx="2192">
                  <c:v>2.9940000000000002</c:v>
                </c:pt>
                <c:pt idx="2193">
                  <c:v>3.1150000000000002</c:v>
                </c:pt>
                <c:pt idx="2194">
                  <c:v>3.2</c:v>
                </c:pt>
                <c:pt idx="2195">
                  <c:v>3.2959999999999998</c:v>
                </c:pt>
                <c:pt idx="2196">
                  <c:v>3.3969999999999998</c:v>
                </c:pt>
                <c:pt idx="2197">
                  <c:v>3.4089999999999998</c:v>
                </c:pt>
                <c:pt idx="2198">
                  <c:v>3.2869999999999999</c:v>
                </c:pt>
                <c:pt idx="2199">
                  <c:v>3.37</c:v>
                </c:pt>
                <c:pt idx="2200">
                  <c:v>3.5960000000000001</c:v>
                </c:pt>
                <c:pt idx="2201">
                  <c:v>3.758</c:v>
                </c:pt>
                <c:pt idx="2202">
                  <c:v>4.0209999999999999</c:v>
                </c:pt>
                <c:pt idx="2203">
                  <c:v>4.1710000000000003</c:v>
                </c:pt>
                <c:pt idx="2204">
                  <c:v>3.8069999999999999</c:v>
                </c:pt>
                <c:pt idx="2205">
                  <c:v>3.7410000000000001</c:v>
                </c:pt>
                <c:pt idx="2206">
                  <c:v>3.5819999999999999</c:v>
                </c:pt>
                <c:pt idx="2207">
                  <c:v>3.6970000000000001</c:v>
                </c:pt>
                <c:pt idx="2208">
                  <c:v>3.6880000000000002</c:v>
                </c:pt>
                <c:pt idx="2209">
                  <c:v>3.536</c:v>
                </c:pt>
                <c:pt idx="2210">
                  <c:v>3.3769999999999998</c:v>
                </c:pt>
                <c:pt idx="2211">
                  <c:v>3.4369999999999998</c:v>
                </c:pt>
                <c:pt idx="2212">
                  <c:v>3.51</c:v>
                </c:pt>
                <c:pt idx="2213">
                  <c:v>3.5510000000000002</c:v>
                </c:pt>
                <c:pt idx="2214">
                  <c:v>3.3919999999999999</c:v>
                </c:pt>
                <c:pt idx="2215">
                  <c:v>3.2570000000000001</c:v>
                </c:pt>
                <c:pt idx="2216">
                  <c:v>3.0790000000000002</c:v>
                </c:pt>
                <c:pt idx="2217">
                  <c:v>3.2349999999999999</c:v>
                </c:pt>
                <c:pt idx="2218">
                  <c:v>3.145</c:v>
                </c:pt>
                <c:pt idx="2219">
                  <c:v>3.1469999999999998</c:v>
                </c:pt>
                <c:pt idx="2220">
                  <c:v>3.3</c:v>
                </c:pt>
                <c:pt idx="2221">
                  <c:v>3.28</c:v>
                </c:pt>
                <c:pt idx="2222">
                  <c:v>3.206</c:v>
                </c:pt>
                <c:pt idx="2223">
                  <c:v>3.1080000000000001</c:v>
                </c:pt>
                <c:pt idx="2224">
                  <c:v>3.1360000000000001</c:v>
                </c:pt>
                <c:pt idx="2225">
                  <c:v>3.2429999999999999</c:v>
                </c:pt>
                <c:pt idx="2226">
                  <c:v>3.266</c:v>
                </c:pt>
                <c:pt idx="2227">
                  <c:v>3.2789999999999999</c:v>
                </c:pt>
                <c:pt idx="2228">
                  <c:v>3.32</c:v>
                </c:pt>
                <c:pt idx="2229">
                  <c:v>3.383</c:v>
                </c:pt>
                <c:pt idx="2230">
                  <c:v>3.5329999999999999</c:v>
                </c:pt>
                <c:pt idx="2231">
                  <c:v>3.3050000000000002</c:v>
                </c:pt>
                <c:pt idx="2232">
                  <c:v>3.282</c:v>
                </c:pt>
                <c:pt idx="2233">
                  <c:v>3.24</c:v>
                </c:pt>
                <c:pt idx="2234">
                  <c:v>3.3180000000000001</c:v>
                </c:pt>
                <c:pt idx="2235">
                  <c:v>3.1659999999999999</c:v>
                </c:pt>
                <c:pt idx="2236">
                  <c:v>3.0110000000000001</c:v>
                </c:pt>
                <c:pt idx="2237">
                  <c:v>2.88</c:v>
                </c:pt>
                <c:pt idx="2238">
                  <c:v>3.0579999999999998</c:v>
                </c:pt>
                <c:pt idx="2239">
                  <c:v>3.01</c:v>
                </c:pt>
                <c:pt idx="2240">
                  <c:v>2.9279999999999999</c:v>
                </c:pt>
                <c:pt idx="2241">
                  <c:v>3.0169999999999999</c:v>
                </c:pt>
                <c:pt idx="2242">
                  <c:v>3.032</c:v>
                </c:pt>
                <c:pt idx="2243">
                  <c:v>3.0430000000000001</c:v>
                </c:pt>
                <c:pt idx="2244">
                  <c:v>2.9860000000000002</c:v>
                </c:pt>
                <c:pt idx="2245">
                  <c:v>3.02</c:v>
                </c:pt>
                <c:pt idx="2246">
                  <c:v>3.0489999999999999</c:v>
                </c:pt>
                <c:pt idx="2247">
                  <c:v>2.9689999999999999</c:v>
                </c:pt>
                <c:pt idx="2248">
                  <c:v>3.129</c:v>
                </c:pt>
                <c:pt idx="2249">
                  <c:v>3.31</c:v>
                </c:pt>
                <c:pt idx="2250">
                  <c:v>3.319</c:v>
                </c:pt>
                <c:pt idx="2251">
                  <c:v>3.492</c:v>
                </c:pt>
                <c:pt idx="2252">
                  <c:v>3.6219999999999999</c:v>
                </c:pt>
                <c:pt idx="2253">
                  <c:v>3.64</c:v>
                </c:pt>
                <c:pt idx="2254">
                  <c:v>3.6760000000000002</c:v>
                </c:pt>
                <c:pt idx="2255">
                  <c:v>3.5470000000000002</c:v>
                </c:pt>
                <c:pt idx="2256">
                  <c:v>3.6909999999999998</c:v>
                </c:pt>
                <c:pt idx="2257">
                  <c:v>3.798</c:v>
                </c:pt>
                <c:pt idx="2258">
                  <c:v>3.82</c:v>
                </c:pt>
                <c:pt idx="2259">
                  <c:v>3.8839999999999999</c:v>
                </c:pt>
                <c:pt idx="2260">
                  <c:v>3.9180000000000001</c:v>
                </c:pt>
                <c:pt idx="2261">
                  <c:v>3.831</c:v>
                </c:pt>
                <c:pt idx="2262">
                  <c:v>3.9350000000000001</c:v>
                </c:pt>
                <c:pt idx="2263">
                  <c:v>3.98</c:v>
                </c:pt>
                <c:pt idx="2264">
                  <c:v>3.8570000000000002</c:v>
                </c:pt>
                <c:pt idx="2265">
                  <c:v>3.964</c:v>
                </c:pt>
                <c:pt idx="2266">
                  <c:v>4.0110000000000001</c:v>
                </c:pt>
                <c:pt idx="2267">
                  <c:v>3.956</c:v>
                </c:pt>
                <c:pt idx="2268">
                  <c:v>3.99</c:v>
                </c:pt>
                <c:pt idx="2269">
                  <c:v>3.992</c:v>
                </c:pt>
                <c:pt idx="2270">
                  <c:v>4.0469999999999997</c:v>
                </c:pt>
                <c:pt idx="2271">
                  <c:v>4.024</c:v>
                </c:pt>
                <c:pt idx="2272">
                  <c:v>4.0819999999999999</c:v>
                </c:pt>
                <c:pt idx="2273">
                  <c:v>4.1840000000000002</c:v>
                </c:pt>
                <c:pt idx="2274">
                  <c:v>4.125</c:v>
                </c:pt>
                <c:pt idx="2275">
                  <c:v>4.1609999999999996</c:v>
                </c:pt>
                <c:pt idx="2276">
                  <c:v>4.3310000000000004</c:v>
                </c:pt>
                <c:pt idx="2277">
                  <c:v>4.55</c:v>
                </c:pt>
                <c:pt idx="2278">
                  <c:v>4.7430000000000003</c:v>
                </c:pt>
                <c:pt idx="2279">
                  <c:v>4.5170000000000003</c:v>
                </c:pt>
                <c:pt idx="2280">
                  <c:v>4.6449999999999996</c:v>
                </c:pt>
                <c:pt idx="2281">
                  <c:v>4.508</c:v>
                </c:pt>
                <c:pt idx="2282">
                  <c:v>4.2350000000000003</c:v>
                </c:pt>
                <c:pt idx="2283">
                  <c:v>4.17</c:v>
                </c:pt>
                <c:pt idx="2284">
                  <c:v>4.4640000000000004</c:v>
                </c:pt>
                <c:pt idx="2285">
                  <c:v>4.5090000000000003</c:v>
                </c:pt>
                <c:pt idx="2286">
                  <c:v>4.6959999999999997</c:v>
                </c:pt>
                <c:pt idx="2287">
                  <c:v>4.6269999999999998</c:v>
                </c:pt>
                <c:pt idx="2288">
                  <c:v>4.6680000000000001</c:v>
                </c:pt>
                <c:pt idx="2289">
                  <c:v>4.7279999999999998</c:v>
                </c:pt>
                <c:pt idx="2290">
                  <c:v>4.67</c:v>
                </c:pt>
                <c:pt idx="2291">
                  <c:v>4.7839999999999998</c:v>
                </c:pt>
                <c:pt idx="2292">
                  <c:v>4.6509999999999998</c:v>
                </c:pt>
                <c:pt idx="2293">
                  <c:v>4.6840000000000002</c:v>
                </c:pt>
                <c:pt idx="2294">
                  <c:v>4.7640000000000002</c:v>
                </c:pt>
                <c:pt idx="2295">
                  <c:v>4.7430000000000003</c:v>
                </c:pt>
                <c:pt idx="2296">
                  <c:v>4.7380000000000004</c:v>
                </c:pt>
                <c:pt idx="2297">
                  <c:v>4.577</c:v>
                </c:pt>
                <c:pt idx="2298">
                  <c:v>4.367</c:v>
                </c:pt>
                <c:pt idx="2299">
                  <c:v>4.3179999999999996</c:v>
                </c:pt>
                <c:pt idx="2300">
                  <c:v>3.9969999999999999</c:v>
                </c:pt>
                <c:pt idx="2301">
                  <c:v>4.1669999999999998</c:v>
                </c:pt>
                <c:pt idx="2302">
                  <c:v>4.2930000000000001</c:v>
                </c:pt>
                <c:pt idx="2303">
                  <c:v>4.2560000000000002</c:v>
                </c:pt>
                <c:pt idx="2304">
                  <c:v>4.2889999999999997</c:v>
                </c:pt>
                <c:pt idx="2305">
                  <c:v>4.4109999999999996</c:v>
                </c:pt>
                <c:pt idx="2306">
                  <c:v>4.4580000000000002</c:v>
                </c:pt>
                <c:pt idx="2307">
                  <c:v>4.4790000000000001</c:v>
                </c:pt>
                <c:pt idx="2308">
                  <c:v>4.383</c:v>
                </c:pt>
                <c:pt idx="2309">
                  <c:v>4.2779999999999996</c:v>
                </c:pt>
                <c:pt idx="2310">
                  <c:v>3.9950000000000001</c:v>
                </c:pt>
                <c:pt idx="2311">
                  <c:v>4.1989999999999998</c:v>
                </c:pt>
                <c:pt idx="2312">
                  <c:v>4.1719999999999997</c:v>
                </c:pt>
                <c:pt idx="2313">
                  <c:v>4.05</c:v>
                </c:pt>
                <c:pt idx="2314">
                  <c:v>3.927</c:v>
                </c:pt>
                <c:pt idx="2315">
                  <c:v>3.9249999999999998</c:v>
                </c:pt>
                <c:pt idx="2316">
                  <c:v>3.8879999999999999</c:v>
                </c:pt>
                <c:pt idx="2317">
                  <c:v>3.931</c:v>
                </c:pt>
                <c:pt idx="2318">
                  <c:v>3.9049999999999998</c:v>
                </c:pt>
                <c:pt idx="2319">
                  <c:v>3.8</c:v>
                </c:pt>
                <c:pt idx="2320">
                  <c:v>3.6640000000000001</c:v>
                </c:pt>
                <c:pt idx="2321">
                  <c:v>3.8450000000000002</c:v>
                </c:pt>
                <c:pt idx="2322">
                  <c:v>3.903</c:v>
                </c:pt>
                <c:pt idx="2323">
                  <c:v>3.8149999999999999</c:v>
                </c:pt>
                <c:pt idx="2324">
                  <c:v>3.8690000000000002</c:v>
                </c:pt>
                <c:pt idx="2325">
                  <c:v>3.6930000000000001</c:v>
                </c:pt>
                <c:pt idx="2326">
                  <c:v>3.7589999999999999</c:v>
                </c:pt>
                <c:pt idx="2327">
                  <c:v>3.746</c:v>
                </c:pt>
                <c:pt idx="2328">
                  <c:v>3.645</c:v>
                </c:pt>
                <c:pt idx="2329">
                  <c:v>3.5990000000000002</c:v>
                </c:pt>
                <c:pt idx="2330">
                  <c:v>3.6869999999999998</c:v>
                </c:pt>
                <c:pt idx="2331">
                  <c:v>3.83</c:v>
                </c:pt>
                <c:pt idx="2332">
                  <c:v>3.8210000000000002</c:v>
                </c:pt>
                <c:pt idx="2333">
                  <c:v>3.7919999999999998</c:v>
                </c:pt>
                <c:pt idx="2334">
                  <c:v>3.8580000000000001</c:v>
                </c:pt>
                <c:pt idx="2335">
                  <c:v>4.1529999999999996</c:v>
                </c:pt>
                <c:pt idx="2336">
                  <c:v>4.2880000000000003</c:v>
                </c:pt>
                <c:pt idx="2337">
                  <c:v>4.37</c:v>
                </c:pt>
                <c:pt idx="2338">
                  <c:v>4.4660000000000002</c:v>
                </c:pt>
                <c:pt idx="2339">
                  <c:v>4.4249999999999998</c:v>
                </c:pt>
                <c:pt idx="2340">
                  <c:v>4.468</c:v>
                </c:pt>
                <c:pt idx="2341">
                  <c:v>4.4909999999999997</c:v>
                </c:pt>
                <c:pt idx="2342">
                  <c:v>4.4909999999999997</c:v>
                </c:pt>
                <c:pt idx="2343">
                  <c:v>4.6189999999999998</c:v>
                </c:pt>
                <c:pt idx="2344">
                  <c:v>4.62</c:v>
                </c:pt>
                <c:pt idx="2345">
                  <c:v>4.51</c:v>
                </c:pt>
                <c:pt idx="2346">
                  <c:v>4.6980000000000004</c:v>
                </c:pt>
                <c:pt idx="2347">
                  <c:v>4.5469999999999997</c:v>
                </c:pt>
                <c:pt idx="2348">
                  <c:v>4.492</c:v>
                </c:pt>
                <c:pt idx="2349">
                  <c:v>4.2709999999999999</c:v>
                </c:pt>
                <c:pt idx="2350">
                  <c:v>4.3239999999999998</c:v>
                </c:pt>
                <c:pt idx="2351">
                  <c:v>4.2119999999999997</c:v>
                </c:pt>
                <c:pt idx="2352">
                  <c:v>4.1790000000000003</c:v>
                </c:pt>
                <c:pt idx="2353">
                  <c:v>4.2119999999999997</c:v>
                </c:pt>
                <c:pt idx="2354">
                  <c:v>4.0250000000000004</c:v>
                </c:pt>
                <c:pt idx="2355">
                  <c:v>3.99</c:v>
                </c:pt>
                <c:pt idx="2356">
                  <c:v>4.0010000000000003</c:v>
                </c:pt>
                <c:pt idx="2357">
                  <c:v>4.0090000000000003</c:v>
                </c:pt>
                <c:pt idx="2358">
                  <c:v>3.8860000000000001</c:v>
                </c:pt>
                <c:pt idx="2359">
                  <c:v>3.7530000000000001</c:v>
                </c:pt>
                <c:pt idx="2360">
                  <c:v>3.7690000000000001</c:v>
                </c:pt>
                <c:pt idx="2361">
                  <c:v>3.984</c:v>
                </c:pt>
                <c:pt idx="2362">
                  <c:v>4.0199999999999996</c:v>
                </c:pt>
                <c:pt idx="2363">
                  <c:v>3.9089999999999998</c:v>
                </c:pt>
                <c:pt idx="2364">
                  <c:v>3.9420000000000002</c:v>
                </c:pt>
                <c:pt idx="2365">
                  <c:v>4.0270000000000001</c:v>
                </c:pt>
                <c:pt idx="2366">
                  <c:v>4.0890000000000004</c:v>
                </c:pt>
                <c:pt idx="2367">
                  <c:v>4.1909999999999998</c:v>
                </c:pt>
                <c:pt idx="2368">
                  <c:v>4.1479999999999997</c:v>
                </c:pt>
                <c:pt idx="2369">
                  <c:v>4.2910000000000004</c:v>
                </c:pt>
                <c:pt idx="2370">
                  <c:v>3.8969999999999998</c:v>
                </c:pt>
                <c:pt idx="2371">
                  <c:v>4.0209999999999999</c:v>
                </c:pt>
                <c:pt idx="2372">
                  <c:v>4.1539999999999999</c:v>
                </c:pt>
                <c:pt idx="2373">
                  <c:v>4.226</c:v>
                </c:pt>
                <c:pt idx="2374">
                  <c:v>4.2270000000000003</c:v>
                </c:pt>
                <c:pt idx="2375">
                  <c:v>4.1150000000000002</c:v>
                </c:pt>
                <c:pt idx="2376">
                  <c:v>4.2060000000000004</c:v>
                </c:pt>
                <c:pt idx="2377">
                  <c:v>4.1689999999999996</c:v>
                </c:pt>
                <c:pt idx="2378">
                  <c:v>4.22</c:v>
                </c:pt>
                <c:pt idx="2379">
                  <c:v>4.3280000000000003</c:v>
                </c:pt>
                <c:pt idx="2380">
                  <c:v>4.33</c:v>
                </c:pt>
                <c:pt idx="2381">
                  <c:v>4.2939999999999996</c:v>
                </c:pt>
                <c:pt idx="2382">
                  <c:v>4.33</c:v>
                </c:pt>
                <c:pt idx="2383">
                  <c:v>4.4619999999999997</c:v>
                </c:pt>
                <c:pt idx="2384">
                  <c:v>4.4569999999999999</c:v>
                </c:pt>
                <c:pt idx="2385">
                  <c:v>4.3780000000000001</c:v>
                </c:pt>
                <c:pt idx="2386">
                  <c:v>4.4340000000000002</c:v>
                </c:pt>
                <c:pt idx="2387">
                  <c:v>4.4130000000000003</c:v>
                </c:pt>
                <c:pt idx="2388">
                  <c:v>4.47</c:v>
                </c:pt>
                <c:pt idx="2389">
                  <c:v>4.5609999999999999</c:v>
                </c:pt>
                <c:pt idx="2390">
                  <c:v>4.6079999999999997</c:v>
                </c:pt>
                <c:pt idx="2391">
                  <c:v>4.524</c:v>
                </c:pt>
                <c:pt idx="2392">
                  <c:v>4.569</c:v>
                </c:pt>
                <c:pt idx="2393">
                  <c:v>4.5220000000000002</c:v>
                </c:pt>
                <c:pt idx="2394">
                  <c:v>4.4219999999999997</c:v>
                </c:pt>
                <c:pt idx="2395">
                  <c:v>4.3840000000000003</c:v>
                </c:pt>
                <c:pt idx="2396">
                  <c:v>4.3129999999999997</c:v>
                </c:pt>
                <c:pt idx="2397">
                  <c:v>4.1769999999999996</c:v>
                </c:pt>
                <c:pt idx="2398">
                  <c:v>4.26</c:v>
                </c:pt>
                <c:pt idx="2399">
                  <c:v>4.1050000000000004</c:v>
                </c:pt>
                <c:pt idx="2400">
                  <c:v>4.181</c:v>
                </c:pt>
                <c:pt idx="2401">
                  <c:v>4.0490000000000004</c:v>
                </c:pt>
                <c:pt idx="2402">
                  <c:v>3.984</c:v>
                </c:pt>
                <c:pt idx="2403">
                  <c:v>4.1120000000000001</c:v>
                </c:pt>
                <c:pt idx="2404">
                  <c:v>4.1660000000000004</c:v>
                </c:pt>
                <c:pt idx="2405">
                  <c:v>4.0609999999999999</c:v>
                </c:pt>
                <c:pt idx="2406">
                  <c:v>4.0049999999999999</c:v>
                </c:pt>
                <c:pt idx="2407">
                  <c:v>4.0590000000000002</c:v>
                </c:pt>
                <c:pt idx="2408">
                  <c:v>4.1340000000000003</c:v>
                </c:pt>
                <c:pt idx="2409">
                  <c:v>4.1449999999999996</c:v>
                </c:pt>
                <c:pt idx="2410">
                  <c:v>4.2290000000000001</c:v>
                </c:pt>
                <c:pt idx="2411">
                  <c:v>4.0910000000000002</c:v>
                </c:pt>
                <c:pt idx="2412">
                  <c:v>4.0949999999999998</c:v>
                </c:pt>
                <c:pt idx="2413">
                  <c:v>4.109</c:v>
                </c:pt>
                <c:pt idx="2414">
                  <c:v>4.0090000000000003</c:v>
                </c:pt>
                <c:pt idx="2415">
                  <c:v>4.0270000000000001</c:v>
                </c:pt>
                <c:pt idx="2416">
                  <c:v>4.0270000000000001</c:v>
                </c:pt>
                <c:pt idx="2417">
                  <c:v>4.0270000000000001</c:v>
                </c:pt>
                <c:pt idx="2418">
                  <c:v>4.1669999999999998</c:v>
                </c:pt>
                <c:pt idx="2419">
                  <c:v>4.2069999999999999</c:v>
                </c:pt>
                <c:pt idx="2420">
                  <c:v>4.2169999999999996</c:v>
                </c:pt>
                <c:pt idx="2421">
                  <c:v>4.2919999999999998</c:v>
                </c:pt>
                <c:pt idx="2422">
                  <c:v>4.3</c:v>
                </c:pt>
                <c:pt idx="2423">
                  <c:v>4.2949999999999999</c:v>
                </c:pt>
                <c:pt idx="2424">
                  <c:v>4.3570000000000002</c:v>
                </c:pt>
                <c:pt idx="2425">
                  <c:v>4.3090000000000002</c:v>
                </c:pt>
                <c:pt idx="2426">
                  <c:v>4.3479999999999999</c:v>
                </c:pt>
                <c:pt idx="2427">
                  <c:v>4.3760000000000003</c:v>
                </c:pt>
                <c:pt idx="2428">
                  <c:v>4.2690000000000001</c:v>
                </c:pt>
                <c:pt idx="2429">
                  <c:v>4.2670000000000003</c:v>
                </c:pt>
                <c:pt idx="2430">
                  <c:v>4.3470000000000004</c:v>
                </c:pt>
                <c:pt idx="2431">
                  <c:v>4.1710000000000003</c:v>
                </c:pt>
                <c:pt idx="2432">
                  <c:v>4.1710000000000003</c:v>
                </c:pt>
                <c:pt idx="2433">
                  <c:v>4.1689999999999996</c:v>
                </c:pt>
                <c:pt idx="2434">
                  <c:v>4.1130000000000004</c:v>
                </c:pt>
                <c:pt idx="2435">
                  <c:v>4.117</c:v>
                </c:pt>
                <c:pt idx="2436">
                  <c:v>4.1879999999999997</c:v>
                </c:pt>
                <c:pt idx="2437">
                  <c:v>4.2370000000000001</c:v>
                </c:pt>
                <c:pt idx="2438">
                  <c:v>4.2709999999999999</c:v>
                </c:pt>
                <c:pt idx="2439">
                  <c:v>4.1980000000000004</c:v>
                </c:pt>
                <c:pt idx="2440">
                  <c:v>4.1100000000000003</c:v>
                </c:pt>
                <c:pt idx="2441">
                  <c:v>4.1779999999999999</c:v>
                </c:pt>
                <c:pt idx="2442">
                  <c:v>4.1820000000000004</c:v>
                </c:pt>
                <c:pt idx="2443">
                  <c:v>4.2169999999999996</c:v>
                </c:pt>
                <c:pt idx="2444">
                  <c:v>4.18</c:v>
                </c:pt>
                <c:pt idx="2445">
                  <c:v>4.3079999999999998</c:v>
                </c:pt>
                <c:pt idx="2446">
                  <c:v>4.2610000000000001</c:v>
                </c:pt>
                <c:pt idx="2447">
                  <c:v>4.3079999999999998</c:v>
                </c:pt>
                <c:pt idx="2448">
                  <c:v>4.3170000000000002</c:v>
                </c:pt>
                <c:pt idx="2449">
                  <c:v>4.3339999999999996</c:v>
                </c:pt>
                <c:pt idx="2450">
                  <c:v>4.3940000000000001</c:v>
                </c:pt>
                <c:pt idx="2451">
                  <c:v>4.3840000000000003</c:v>
                </c:pt>
                <c:pt idx="2452">
                  <c:v>4.2759999999999998</c:v>
                </c:pt>
                <c:pt idx="2453">
                  <c:v>4.1459999999999999</c:v>
                </c:pt>
                <c:pt idx="2454">
                  <c:v>4.077</c:v>
                </c:pt>
                <c:pt idx="2455">
                  <c:v>4.0839999999999996</c:v>
                </c:pt>
                <c:pt idx="2456">
                  <c:v>4.0640000000000001</c:v>
                </c:pt>
                <c:pt idx="2457">
                  <c:v>4.1319999999999997</c:v>
                </c:pt>
                <c:pt idx="2458">
                  <c:v>4.1379999999999999</c:v>
                </c:pt>
                <c:pt idx="2459">
                  <c:v>4.2779999999999996</c:v>
                </c:pt>
                <c:pt idx="2460">
                  <c:v>4.1790000000000003</c:v>
                </c:pt>
                <c:pt idx="2461">
                  <c:v>4.1070000000000002</c:v>
                </c:pt>
                <c:pt idx="2462">
                  <c:v>4.0510000000000002</c:v>
                </c:pt>
                <c:pt idx="2463">
                  <c:v>4.05</c:v>
                </c:pt>
                <c:pt idx="2464">
                  <c:v>4.0819999999999999</c:v>
                </c:pt>
                <c:pt idx="2465">
                  <c:v>4.1260000000000003</c:v>
                </c:pt>
                <c:pt idx="2466">
                  <c:v>4.032</c:v>
                </c:pt>
                <c:pt idx="2467">
                  <c:v>4.117</c:v>
                </c:pt>
                <c:pt idx="2468">
                  <c:v>4.0259999999999998</c:v>
                </c:pt>
                <c:pt idx="2469">
                  <c:v>4.0449999999999999</c:v>
                </c:pt>
                <c:pt idx="2470">
                  <c:v>4.125</c:v>
                </c:pt>
                <c:pt idx="2471">
                  <c:v>3.976</c:v>
                </c:pt>
                <c:pt idx="2472">
                  <c:v>3.944</c:v>
                </c:pt>
                <c:pt idx="2473">
                  <c:v>3.9750000000000001</c:v>
                </c:pt>
                <c:pt idx="2474">
                  <c:v>3.9740000000000002</c:v>
                </c:pt>
                <c:pt idx="2475">
                  <c:v>4.0940000000000003</c:v>
                </c:pt>
                <c:pt idx="2476">
                  <c:v>4.0679999999999996</c:v>
                </c:pt>
                <c:pt idx="2477">
                  <c:v>4.1310000000000002</c:v>
                </c:pt>
                <c:pt idx="2478">
                  <c:v>4.194</c:v>
                </c:pt>
                <c:pt idx="2479">
                  <c:v>4.1639999999999997</c:v>
                </c:pt>
                <c:pt idx="2480">
                  <c:v>4.3730000000000002</c:v>
                </c:pt>
                <c:pt idx="2481">
                  <c:v>4.3490000000000002</c:v>
                </c:pt>
                <c:pt idx="2482">
                  <c:v>4.3810000000000002</c:v>
                </c:pt>
                <c:pt idx="2483">
                  <c:v>4.4130000000000003</c:v>
                </c:pt>
                <c:pt idx="2484">
                  <c:v>4.2569999999999997</c:v>
                </c:pt>
                <c:pt idx="2485">
                  <c:v>4.1349999999999998</c:v>
                </c:pt>
                <c:pt idx="2486">
                  <c:v>4.1680000000000001</c:v>
                </c:pt>
                <c:pt idx="2487">
                  <c:v>4.1500000000000004</c:v>
                </c:pt>
                <c:pt idx="2488">
                  <c:v>4.01</c:v>
                </c:pt>
                <c:pt idx="2489">
                  <c:v>4.0759999999999996</c:v>
                </c:pt>
                <c:pt idx="2490">
                  <c:v>4.1050000000000004</c:v>
                </c:pt>
                <c:pt idx="2491">
                  <c:v>4.0670000000000002</c:v>
                </c:pt>
                <c:pt idx="2492">
                  <c:v>4.0209999999999999</c:v>
                </c:pt>
                <c:pt idx="2493">
                  <c:v>4.056</c:v>
                </c:pt>
                <c:pt idx="2494">
                  <c:v>4.0970000000000004</c:v>
                </c:pt>
                <c:pt idx="2495">
                  <c:v>4.0670000000000002</c:v>
                </c:pt>
                <c:pt idx="2496">
                  <c:v>4.109</c:v>
                </c:pt>
                <c:pt idx="2497">
                  <c:v>4.0960000000000001</c:v>
                </c:pt>
                <c:pt idx="2498">
                  <c:v>4.1840000000000002</c:v>
                </c:pt>
                <c:pt idx="2499">
                  <c:v>4.1829999999999998</c:v>
                </c:pt>
                <c:pt idx="2500">
                  <c:v>4.2690000000000001</c:v>
                </c:pt>
                <c:pt idx="2501">
                  <c:v>4.2080000000000002</c:v>
                </c:pt>
                <c:pt idx="2502">
                  <c:v>4.2560000000000002</c:v>
                </c:pt>
                <c:pt idx="2503">
                  <c:v>4.1210000000000004</c:v>
                </c:pt>
                <c:pt idx="2504">
                  <c:v>4.1440000000000001</c:v>
                </c:pt>
                <c:pt idx="2505">
                  <c:v>4.1420000000000003</c:v>
                </c:pt>
                <c:pt idx="2506">
                  <c:v>4.2489999999999997</c:v>
                </c:pt>
                <c:pt idx="2507">
                  <c:v>4.2759999999999998</c:v>
                </c:pt>
                <c:pt idx="2508">
                  <c:v>4.351</c:v>
                </c:pt>
                <c:pt idx="2509">
                  <c:v>4.3479999999999999</c:v>
                </c:pt>
                <c:pt idx="2510">
                  <c:v>4.41</c:v>
                </c:pt>
                <c:pt idx="2511">
                  <c:v>4.319</c:v>
                </c:pt>
                <c:pt idx="2512">
                  <c:v>4.3949999999999996</c:v>
                </c:pt>
                <c:pt idx="2513">
                  <c:v>4.3010000000000002</c:v>
                </c:pt>
                <c:pt idx="2514">
                  <c:v>4.1639999999999997</c:v>
                </c:pt>
                <c:pt idx="2515">
                  <c:v>4.1689999999999996</c:v>
                </c:pt>
                <c:pt idx="2516">
                  <c:v>4.2380000000000004</c:v>
                </c:pt>
                <c:pt idx="2517">
                  <c:v>4.22</c:v>
                </c:pt>
                <c:pt idx="2518">
                  <c:v>4.1470000000000002</c:v>
                </c:pt>
                <c:pt idx="2519">
                  <c:v>4.1900000000000004</c:v>
                </c:pt>
                <c:pt idx="2520">
                  <c:v>4.1150000000000002</c:v>
                </c:pt>
                <c:pt idx="2521">
                  <c:v>4.2320000000000002</c:v>
                </c:pt>
                <c:pt idx="2522">
                  <c:v>4.2859999999999996</c:v>
                </c:pt>
                <c:pt idx="2523">
                  <c:v>4.3369999999999997</c:v>
                </c:pt>
                <c:pt idx="2524">
                  <c:v>4.4000000000000004</c:v>
                </c:pt>
                <c:pt idx="2525">
                  <c:v>4.3390000000000004</c:v>
                </c:pt>
                <c:pt idx="2526">
                  <c:v>4.3449999999999998</c:v>
                </c:pt>
                <c:pt idx="2527">
                  <c:v>4.3929999999999998</c:v>
                </c:pt>
                <c:pt idx="2528">
                  <c:v>4.399</c:v>
                </c:pt>
                <c:pt idx="2529">
                  <c:v>4.444</c:v>
                </c:pt>
                <c:pt idx="2530">
                  <c:v>4.3369999999999997</c:v>
                </c:pt>
                <c:pt idx="2531">
                  <c:v>4.4569999999999999</c:v>
                </c:pt>
                <c:pt idx="2532">
                  <c:v>4.508</c:v>
                </c:pt>
                <c:pt idx="2533">
                  <c:v>4.5140000000000002</c:v>
                </c:pt>
                <c:pt idx="2534">
                  <c:v>4.4470000000000001</c:v>
                </c:pt>
                <c:pt idx="2535">
                  <c:v>4.5369999999999999</c:v>
                </c:pt>
                <c:pt idx="2536">
                  <c:v>4.5869999999999997</c:v>
                </c:pt>
                <c:pt idx="2537">
                  <c:v>4.6589999999999998</c:v>
                </c:pt>
                <c:pt idx="2538">
                  <c:v>4.7389999999999999</c:v>
                </c:pt>
                <c:pt idx="2539">
                  <c:v>4.7850000000000001</c:v>
                </c:pt>
                <c:pt idx="2540">
                  <c:v>4.8630000000000004</c:v>
                </c:pt>
                <c:pt idx="2541">
                  <c:v>4.7770000000000001</c:v>
                </c:pt>
                <c:pt idx="2542">
                  <c:v>4.8019999999999996</c:v>
                </c:pt>
                <c:pt idx="2543">
                  <c:v>4.9340000000000002</c:v>
                </c:pt>
                <c:pt idx="2544">
                  <c:v>4.859</c:v>
                </c:pt>
                <c:pt idx="2545">
                  <c:v>4.8860000000000001</c:v>
                </c:pt>
                <c:pt idx="2546">
                  <c:v>4.907</c:v>
                </c:pt>
                <c:pt idx="2547">
                  <c:v>4.8330000000000002</c:v>
                </c:pt>
                <c:pt idx="2548">
                  <c:v>4.7210000000000001</c:v>
                </c:pt>
                <c:pt idx="2549">
                  <c:v>4.6619999999999999</c:v>
                </c:pt>
                <c:pt idx="2550">
                  <c:v>4.758</c:v>
                </c:pt>
                <c:pt idx="2551">
                  <c:v>4.7709999999999999</c:v>
                </c:pt>
                <c:pt idx="2552">
                  <c:v>4.76</c:v>
                </c:pt>
                <c:pt idx="2553">
                  <c:v>4.8849999999999998</c:v>
                </c:pt>
                <c:pt idx="2554">
                  <c:v>4.9790000000000001</c:v>
                </c:pt>
                <c:pt idx="2555">
                  <c:v>4.9420000000000002</c:v>
                </c:pt>
                <c:pt idx="2556">
                  <c:v>4.9210000000000003</c:v>
                </c:pt>
                <c:pt idx="2557">
                  <c:v>4.8360000000000003</c:v>
                </c:pt>
                <c:pt idx="2558">
                  <c:v>4.8230000000000004</c:v>
                </c:pt>
                <c:pt idx="2559">
                  <c:v>4.9119999999999999</c:v>
                </c:pt>
                <c:pt idx="2560">
                  <c:v>4.867</c:v>
                </c:pt>
                <c:pt idx="2561">
                  <c:v>4.8010000000000002</c:v>
                </c:pt>
                <c:pt idx="2562">
                  <c:v>4.734</c:v>
                </c:pt>
                <c:pt idx="2563">
                  <c:v>4.7229999999999999</c:v>
                </c:pt>
                <c:pt idx="2564">
                  <c:v>4.7220000000000004</c:v>
                </c:pt>
                <c:pt idx="2565">
                  <c:v>4.625</c:v>
                </c:pt>
                <c:pt idx="2566">
                  <c:v>4.5069999999999997</c:v>
                </c:pt>
                <c:pt idx="2567">
                  <c:v>4.6390000000000002</c:v>
                </c:pt>
                <c:pt idx="2568">
                  <c:v>4.5439999999999996</c:v>
                </c:pt>
                <c:pt idx="2569">
                  <c:v>4.476</c:v>
                </c:pt>
                <c:pt idx="2570">
                  <c:v>4.5090000000000003</c:v>
                </c:pt>
                <c:pt idx="2571">
                  <c:v>4.5709999999999997</c:v>
                </c:pt>
                <c:pt idx="2572">
                  <c:v>4.556</c:v>
                </c:pt>
                <c:pt idx="2573">
                  <c:v>4.4039999999999999</c:v>
                </c:pt>
                <c:pt idx="2574">
                  <c:v>4.4349999999999996</c:v>
                </c:pt>
                <c:pt idx="2575">
                  <c:v>4.3470000000000004</c:v>
                </c:pt>
                <c:pt idx="2576">
                  <c:v>4.3529999999999998</c:v>
                </c:pt>
                <c:pt idx="2577">
                  <c:v>4.34</c:v>
                </c:pt>
                <c:pt idx="2578">
                  <c:v>4.3129999999999997</c:v>
                </c:pt>
                <c:pt idx="2579">
                  <c:v>4.3129999999999997</c:v>
                </c:pt>
                <c:pt idx="2580">
                  <c:v>4.3860000000000001</c:v>
                </c:pt>
                <c:pt idx="2581">
                  <c:v>4.3920000000000003</c:v>
                </c:pt>
                <c:pt idx="2582">
                  <c:v>4.2809999999999997</c:v>
                </c:pt>
                <c:pt idx="2583">
                  <c:v>4.2510000000000003</c:v>
                </c:pt>
                <c:pt idx="2584">
                  <c:v>4.17</c:v>
                </c:pt>
                <c:pt idx="2585">
                  <c:v>4.2249999999999996</c:v>
                </c:pt>
                <c:pt idx="2586">
                  <c:v>4.0960000000000001</c:v>
                </c:pt>
                <c:pt idx="2587">
                  <c:v>4.1210000000000004</c:v>
                </c:pt>
                <c:pt idx="2588">
                  <c:v>3.9849999999999999</c:v>
                </c:pt>
                <c:pt idx="2589">
                  <c:v>3.931</c:v>
                </c:pt>
                <c:pt idx="2590">
                  <c:v>3.9329999999999998</c:v>
                </c:pt>
                <c:pt idx="2591">
                  <c:v>4.0670000000000002</c:v>
                </c:pt>
                <c:pt idx="2592">
                  <c:v>4.0609999999999999</c:v>
                </c:pt>
                <c:pt idx="2593">
                  <c:v>4</c:v>
                </c:pt>
                <c:pt idx="2594">
                  <c:v>3.9249999999999998</c:v>
                </c:pt>
                <c:pt idx="2595">
                  <c:v>3.7869999999999999</c:v>
                </c:pt>
                <c:pt idx="2596">
                  <c:v>3.72</c:v>
                </c:pt>
                <c:pt idx="2597">
                  <c:v>3.76</c:v>
                </c:pt>
                <c:pt idx="2598">
                  <c:v>3.6259999999999999</c:v>
                </c:pt>
                <c:pt idx="2599">
                  <c:v>3.5870000000000002</c:v>
                </c:pt>
                <c:pt idx="2600">
                  <c:v>3.58</c:v>
                </c:pt>
                <c:pt idx="2601">
                  <c:v>3.5419999999999998</c:v>
                </c:pt>
                <c:pt idx="2602">
                  <c:v>3.5419999999999998</c:v>
                </c:pt>
                <c:pt idx="2603">
                  <c:v>#N/A</c:v>
                </c:pt>
                <c:pt idx="2604">
                  <c:v>3.4740000000000002</c:v>
                </c:pt>
                <c:pt idx="2605">
                  <c:v>3.5939999999999999</c:v>
                </c:pt>
                <c:pt idx="2606">
                  <c:v>3.6059999999999999</c:v>
                </c:pt>
                <c:pt idx="2607">
                  <c:v>3.69</c:v>
                </c:pt>
                <c:pt idx="2608">
                  <c:v>3.7090000000000001</c:v>
                </c:pt>
                <c:pt idx="2609">
                  <c:v>3.698</c:v>
                </c:pt>
                <c:pt idx="2610">
                  <c:v>3.8109999999999999</c:v>
                </c:pt>
                <c:pt idx="2611">
                  <c:v>3.8460000000000001</c:v>
                </c:pt>
                <c:pt idx="2612">
                  <c:v>3.8159999999999998</c:v>
                </c:pt>
                <c:pt idx="2613">
                  <c:v>3.8460000000000001</c:v>
                </c:pt>
                <c:pt idx="2614">
                  <c:v>3.84</c:v>
                </c:pt>
                <c:pt idx="2615">
                  <c:v>3.8029999999999999</c:v>
                </c:pt>
                <c:pt idx="2616">
                  <c:v>3.7290000000000001</c:v>
                </c:pt>
                <c:pt idx="2617">
                  <c:v>3.802</c:v>
                </c:pt>
                <c:pt idx="2618">
                  <c:v>3.8260000000000001</c:v>
                </c:pt>
                <c:pt idx="2619">
                  <c:v>3.9129999999999998</c:v>
                </c:pt>
                <c:pt idx="2620">
                  <c:v>3.9220000000000002</c:v>
                </c:pt>
                <c:pt idx="2621">
                  <c:v>3.8780000000000001</c:v>
                </c:pt>
                <c:pt idx="2622">
                  <c:v>3.8359999999999999</c:v>
                </c:pt>
                <c:pt idx="2623">
                  <c:v>3.9140000000000001</c:v>
                </c:pt>
                <c:pt idx="2624">
                  <c:v>3.8980000000000001</c:v>
                </c:pt>
                <c:pt idx="2625">
                  <c:v>3.8220000000000001</c:v>
                </c:pt>
                <c:pt idx="2626">
                  <c:v>3.819</c:v>
                </c:pt>
                <c:pt idx="2627">
                  <c:v>3.7290000000000001</c:v>
                </c:pt>
                <c:pt idx="2628">
                  <c:v>3.7930000000000001</c:v>
                </c:pt>
                <c:pt idx="2629">
                  <c:v>3.7240000000000002</c:v>
                </c:pt>
                <c:pt idx="2630">
                  <c:v>3.72</c:v>
                </c:pt>
                <c:pt idx="2631">
                  <c:v>3.8109999999999999</c:v>
                </c:pt>
                <c:pt idx="2632">
                  <c:v>3.879</c:v>
                </c:pt>
                <c:pt idx="2633">
                  <c:v>3.85</c:v>
                </c:pt>
                <c:pt idx="2634">
                  <c:v>3.8839999999999999</c:v>
                </c:pt>
                <c:pt idx="2635">
                  <c:v>3.9260000000000002</c:v>
                </c:pt>
                <c:pt idx="2636">
                  <c:v>3.9630000000000001</c:v>
                </c:pt>
                <c:pt idx="2637">
                  <c:v>3.9060000000000001</c:v>
                </c:pt>
                <c:pt idx="2638">
                  <c:v>3.94</c:v>
                </c:pt>
                <c:pt idx="2639">
                  <c:v>3.8490000000000002</c:v>
                </c:pt>
                <c:pt idx="2640">
                  <c:v>3.8519999999999999</c:v>
                </c:pt>
                <c:pt idx="2641">
                  <c:v>3.88</c:v>
                </c:pt>
                <c:pt idx="2642">
                  <c:v>3.8980000000000001</c:v>
                </c:pt>
                <c:pt idx="2643">
                  <c:v>3.8559999999999999</c:v>
                </c:pt>
                <c:pt idx="2644">
                  <c:v>3.948</c:v>
                </c:pt>
                <c:pt idx="2645">
                  <c:v>3.911</c:v>
                </c:pt>
                <c:pt idx="2646">
                  <c:v>3.7970000000000002</c:v>
                </c:pt>
                <c:pt idx="2647">
                  <c:v>3.8889999999999998</c:v>
                </c:pt>
                <c:pt idx="2648">
                  <c:v>3.899</c:v>
                </c:pt>
                <c:pt idx="2649">
                  <c:v>3.8809999999999998</c:v>
                </c:pt>
                <c:pt idx="2650">
                  <c:v>3.839</c:v>
                </c:pt>
                <c:pt idx="2651">
                  <c:v>3.8820000000000001</c:v>
                </c:pt>
                <c:pt idx="2652">
                  <c:v>3.8010000000000002</c:v>
                </c:pt>
                <c:pt idx="2653">
                  <c:v>3.7080000000000002</c:v>
                </c:pt>
                <c:pt idx="2654">
                  <c:v>3.6419999999999999</c:v>
                </c:pt>
                <c:pt idx="2655">
                  <c:v>3.6190000000000002</c:v>
                </c:pt>
                <c:pt idx="2656">
                  <c:v>3.5779999999999998</c:v>
                </c:pt>
                <c:pt idx="2657">
                  <c:v>3.625</c:v>
                </c:pt>
                <c:pt idx="2658">
                  <c:v>3.605</c:v>
                </c:pt>
                <c:pt idx="2659">
                  <c:v>3.5920000000000001</c:v>
                </c:pt>
                <c:pt idx="2660">
                  <c:v>3.698</c:v>
                </c:pt>
                <c:pt idx="2661">
                  <c:v>3.6960000000000002</c:v>
                </c:pt>
                <c:pt idx="2662">
                  <c:v>3.677</c:v>
                </c:pt>
                <c:pt idx="2663">
                  <c:v>3.7010000000000001</c:v>
                </c:pt>
                <c:pt idx="2664">
                  <c:v>3.7090000000000001</c:v>
                </c:pt>
                <c:pt idx="2665">
                  <c:v>3.6720000000000002</c:v>
                </c:pt>
                <c:pt idx="2666">
                  <c:v>3.6389999999999998</c:v>
                </c:pt>
                <c:pt idx="2667">
                  <c:v>3.69</c:v>
                </c:pt>
                <c:pt idx="2668">
                  <c:v>3.6480000000000001</c:v>
                </c:pt>
                <c:pt idx="2669">
                  <c:v>3.61</c:v>
                </c:pt>
                <c:pt idx="2670">
                  <c:v>3.6760000000000002</c:v>
                </c:pt>
                <c:pt idx="2671">
                  <c:v>3.6760000000000002</c:v>
                </c:pt>
                <c:pt idx="2672">
                  <c:v>#N/A</c:v>
                </c:pt>
                <c:pt idx="2673">
                  <c:v>3.8380000000000001</c:v>
                </c:pt>
                <c:pt idx="2674">
                  <c:v>3.851</c:v>
                </c:pt>
                <c:pt idx="2675">
                  <c:v>3.742</c:v>
                </c:pt>
                <c:pt idx="2676">
                  <c:v>3.8119999999999998</c:v>
                </c:pt>
                <c:pt idx="2677">
                  <c:v>3.8239999999999998</c:v>
                </c:pt>
                <c:pt idx="2678">
                  <c:v>3.7480000000000002</c:v>
                </c:pt>
                <c:pt idx="2679">
                  <c:v>3.8029999999999999</c:v>
                </c:pt>
                <c:pt idx="2680">
                  <c:v>3.87</c:v>
                </c:pt>
                <c:pt idx="2681">
                  <c:v>3.758</c:v>
                </c:pt>
                <c:pt idx="2682">
                  <c:v>3.8740000000000001</c:v>
                </c:pt>
                <c:pt idx="2683">
                  <c:v>3.94</c:v>
                </c:pt>
                <c:pt idx="2684">
                  <c:v>3.9060000000000001</c:v>
                </c:pt>
                <c:pt idx="2685">
                  <c:v>3.9209999999999998</c:v>
                </c:pt>
                <c:pt idx="2686">
                  <c:v>3.9279999999999999</c:v>
                </c:pt>
                <c:pt idx="2687">
                  <c:v>3.8420000000000001</c:v>
                </c:pt>
                <c:pt idx="2688">
                  <c:v>3.8460000000000001</c:v>
                </c:pt>
                <c:pt idx="2689">
                  <c:v>3.984</c:v>
                </c:pt>
                <c:pt idx="2690">
                  <c:v>4.0250000000000004</c:v>
                </c:pt>
                <c:pt idx="2691">
                  <c:v>3.919</c:v>
                </c:pt>
                <c:pt idx="2692">
                  <c:v>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4CD-420B-8020-24E20E507CC8}"/>
            </c:ext>
          </c:extLst>
        </c:ser>
        <c:ser>
          <c:idx val="4"/>
          <c:order val="4"/>
          <c:tx>
            <c:strRef>
              <c:f>'G V.0.18.'!$L$9</c:f>
              <c:strCache>
                <c:ptCount val="1"/>
                <c:pt idx="0">
                  <c:v>Грчка</c:v>
                </c:pt>
              </c:strCache>
            </c:strRef>
          </c:tx>
          <c:spPr>
            <a:ln w="25400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V.0.18.'!$G$10:$G$2702</c:f>
              <c:numCache>
                <c:formatCode>m/d/yyyy</c:formatCode>
                <c:ptCount val="2693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